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https://vfmfe.sharepoint.com/Gedeelde documenten/Klanten/Internationaal Theater Amsterdam/03 Projecten/3879 EA Schoonmaak/2. Documenten/Definitief/TenderNed/"/>
    </mc:Choice>
  </mc:AlternateContent>
  <xr:revisionPtr revIDLastSave="198" documentId="8_{E7DC4947-CABA-48C7-A654-FD225BB53986}" xr6:coauthVersionLast="47" xr6:coauthVersionMax="47" xr10:uidLastSave="{8D7D8E0F-2A2F-41EB-9202-9DE63450B0C5}"/>
  <bookViews>
    <workbookView xWindow="-120" yWindow="-120" windowWidth="38640" windowHeight="21120" xr2:uid="{00000000-000D-0000-FFFF-FFFF00000000}"/>
  </bookViews>
  <sheets>
    <sheet name="Invulinstructie" sheetId="1" r:id="rId1"/>
    <sheet name="1. Inschrijfstaat" sheetId="2" r:id="rId2"/>
    <sheet name="2a. Regulier en periodiek" sheetId="3" r:id="rId3"/>
    <sheet name="2b. Overige werkzaamheden" sheetId="5" r:id="rId4"/>
    <sheet name="2c. Keukenapparatuur" sheetId="12" r:id="rId5"/>
    <sheet name="2d. Werkzaamheden op afroep" sheetId="9" r:id="rId6"/>
    <sheet name="3. Sanitaire middelen" sheetId="7" r:id="rId7"/>
    <sheet name="4. Uurtarieven"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0">[1]Begroting!#REF!</definedName>
    <definedName name="\M">[1]Begroting!#REF!</definedName>
    <definedName name="\P">[1]Begroting!#REF!</definedName>
    <definedName name="\W">[1]Begroting!#REF!</definedName>
    <definedName name="_" localSheetId="4" hidden="1">#REF!</definedName>
    <definedName name="_" hidden="1">#REF!</definedName>
    <definedName name="__123Graph_A" localSheetId="4" hidden="1">#REF!</definedName>
    <definedName name="__123Graph_A" hidden="1">#REF!</definedName>
    <definedName name="__1F" localSheetId="4" hidden="1">[2]Blad1!#REF!</definedName>
    <definedName name="__1F" hidden="1">[2]Blad1!#REF!</definedName>
    <definedName name="__DAT1" localSheetId="4">#REF!</definedName>
    <definedName name="__DAT1">#REF!</definedName>
    <definedName name="__DAT10" localSheetId="4">#REF!</definedName>
    <definedName name="__DAT10">#REF!</definedName>
    <definedName name="__DAT11">#REF!</definedName>
    <definedName name="__DAT12">#REF!</definedName>
    <definedName name="__DAT13">#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1">[1]Begroting!#REF!</definedName>
    <definedName name="_1_0_F" localSheetId="4" hidden="1">#REF!</definedName>
    <definedName name="_1_0_F" hidden="1">#REF!</definedName>
    <definedName name="_10" localSheetId="4">[1]Begroting!#REF!</definedName>
    <definedName name="_10">[1]Begroting!#REF!</definedName>
    <definedName name="_11" localSheetId="4">[1]Begroting!#REF!</definedName>
    <definedName name="_11">[1]Begroting!#REF!</definedName>
    <definedName name="_12" localSheetId="4">[1]Begroting!#REF!</definedName>
    <definedName name="_12">[1]Begroting!#REF!</definedName>
    <definedName name="_125">[3]Begroting!#REF!</definedName>
    <definedName name="_13">[1]Begroting!#REF!</definedName>
    <definedName name="_14">[1]Begroting!#REF!</definedName>
    <definedName name="_14F" hidden="1">[2]Psychiatrie!#REF!</definedName>
    <definedName name="_15">[1]Begroting!#REF!</definedName>
    <definedName name="_16">[1]Begroting!#REF!</definedName>
    <definedName name="_17">[1]Begroting!#REF!</definedName>
    <definedName name="_18">[1]Begroting!#REF!</definedName>
    <definedName name="_19">[1]Begroting!#REF!</definedName>
    <definedName name="_1F" hidden="1">#REF!</definedName>
    <definedName name="_2">[1]Begroting!#REF!</definedName>
    <definedName name="_2_0_F" hidden="1">#REF!</definedName>
    <definedName name="_20">[1]Begroting!#REF!</definedName>
    <definedName name="_20_0_F" hidden="1">[2]Psychiatrie!#REF!</definedName>
    <definedName name="_21">[1]Begroting!#REF!</definedName>
    <definedName name="_22">[1]Begroting!#REF!</definedName>
    <definedName name="_23">[1]Begroting!#REF!</definedName>
    <definedName name="_27_0_F" hidden="1">[2]Psychiatrie!#REF!</definedName>
    <definedName name="_2F" hidden="1">[2]Psychiatrie!#REF!</definedName>
    <definedName name="_3">[1]Begroting!#REF!</definedName>
    <definedName name="_3_0_F" hidden="1">#REF!</definedName>
    <definedName name="_4">[1]Begroting!#REF!</definedName>
    <definedName name="_4_0_F" hidden="1">#REF!</definedName>
    <definedName name="_4F" hidden="1">[2]Blad1!#REF!</definedName>
    <definedName name="_5">[1]Begroting!#REF!</definedName>
    <definedName name="_58.x">'[4]per techieksoort en NL-fsb'!$C$45</definedName>
    <definedName name="_6">[1]Begroting!#REF!</definedName>
    <definedName name="_7">[1]Begroting!#REF!</definedName>
    <definedName name="_7_0_F" localSheetId="4" hidden="1">#REF!</definedName>
    <definedName name="_7_0_F" hidden="1">#REF!</definedName>
    <definedName name="_8" localSheetId="4">[1]Begroting!#REF!</definedName>
    <definedName name="_8">[1]Begroting!#REF!</definedName>
    <definedName name="_8_0_F" localSheetId="4" hidden="1">#REF!</definedName>
    <definedName name="_8_0_F" hidden="1">#REF!</definedName>
    <definedName name="_9" localSheetId="4">[1]Begroting!#REF!</definedName>
    <definedName name="_9">[1]Begroting!#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Fill" hidden="1">#REF!</definedName>
    <definedName name="_fill2" hidden="1">#REF!</definedName>
    <definedName name="_xlnm._FilterDatabase" localSheetId="2" hidden="1">'2a. Regulier en periodiek'!$B$5:$AN$536</definedName>
    <definedName name="_xlnm._FilterDatabase" localSheetId="4" hidden="1">'2c. Keukenapparatuur'!$A$3:$J$55</definedName>
    <definedName name="_xlnm._FilterDatabase">#REF!</definedName>
    <definedName name="_frq47">[5]Legenda!#REF!</definedName>
    <definedName name="_Key1" localSheetId="4" hidden="1">#REF!</definedName>
    <definedName name="_Key1" hidden="1">#REF!</definedName>
    <definedName name="_Key2" localSheetId="4" hidden="1">#REF!</definedName>
    <definedName name="_Key2" hidden="1">#REF!</definedName>
    <definedName name="_Key3" localSheetId="4" hidden="1">#REF!</definedName>
    <definedName name="_Key3" hidden="1">#REF!</definedName>
    <definedName name="_NEN3140">#REF!</definedName>
    <definedName name="_Order1" hidden="1">255</definedName>
    <definedName name="_Order2" hidden="1">255</definedName>
    <definedName name="_Sort" localSheetId="4" hidden="1">#REF!</definedName>
    <definedName name="_Sort" hidden="1">#REF!</definedName>
    <definedName name="_Sort2" localSheetId="4" hidden="1">#REF!</definedName>
    <definedName name="_Sort2" hidden="1">#REF!</definedName>
    <definedName name="_Table1_In1" localSheetId="4" hidden="1">#REF!</definedName>
    <definedName name="_Table1_In1" hidden="1">#REF!</definedName>
    <definedName name="_Table1_Out" hidden="1">#REF!</definedName>
    <definedName name="a">#N/A</definedName>
    <definedName name="aa">#REF!</definedName>
    <definedName name="aaa" localSheetId="4">#REF!</definedName>
    <definedName name="aaa">#REF!</definedName>
    <definedName name="Aandeel" localSheetId="4">#REF!</definedName>
    <definedName name="Aandeel">#REF!</definedName>
    <definedName name="Aanneemsomxyz" hidden="1">#REF!</definedName>
    <definedName name="AanpassingScriptFAQ">#REF!</definedName>
    <definedName name="AanpassingScriptHIP">#REF!</definedName>
    <definedName name="aantal_niet_gebruikt">[6]Programma_check!$Y$1</definedName>
    <definedName name="AccessDatabase" hidden="1">"C:\data\excel\BASISWP.mdb"</definedName>
    <definedName name="Activiteit">#REF!</definedName>
    <definedName name="ADDIT">'[7]4.2  - 2.2. Additioneel'!$T:$AA</definedName>
    <definedName name="administratie">[8]Basisgegevens!$D$65</definedName>
    <definedName name="_xlnm.Print_Area" localSheetId="1">'1. Inschrijfstaat'!$A$1:$D$20</definedName>
    <definedName name="_xlnm.Print_Area" localSheetId="2">'2a. Regulier en periodiek'!$A$1:$AN$536</definedName>
    <definedName name="_xlnm.Print_Area" localSheetId="3">'2b. Overige werkzaamheden'!$A$1:$G$20</definedName>
    <definedName name="_xlnm.Print_Area" localSheetId="4">'2c. Keukenapparatuur'!$A$1:$F$56</definedName>
    <definedName name="_xlnm.Print_Area" localSheetId="5">'2d. Werkzaamheden op afroep'!$A$1:$F$47</definedName>
    <definedName name="_xlnm.Print_Area" localSheetId="6">'3. Sanitaire middelen'!$A$1:$F$30</definedName>
    <definedName name="_xlnm.Print_Area" localSheetId="7">'4. Uurtarieven'!$A$1:$I$31</definedName>
    <definedName name="_xlnm.Print_Area" localSheetId="0">Invulinstructie!$A$1:$K$37</definedName>
    <definedName name="_xlnm.Print_Area">#REF!</definedName>
    <definedName name="Afdrukbereik_MI" localSheetId="4">#REF!</definedName>
    <definedName name="Afdrukbereik_MI">#REF!</definedName>
    <definedName name="Afdruktitels_MI">[9]begroting!$A$4:$IV$8</definedName>
    <definedName name="afschr">[8]Basisgegevens!$D$63</definedName>
    <definedName name="AfschrijvingenN" localSheetId="4">#REF!</definedName>
    <definedName name="AfschrijvingenN">#REF!</definedName>
    <definedName name="AfschrijvingenNmin1" localSheetId="4">#REF!</definedName>
    <definedName name="AfschrijvingenNmin1">#REF!</definedName>
    <definedName name="AfschrijvingenNmin2" localSheetId="4">#REF!</definedName>
    <definedName name="AfschrijvingenNmin2">#REF!</definedName>
    <definedName name="Alg">[8]Basisgegevens!$D$69</definedName>
    <definedName name="ant">[9]begroting!$H$9:$H$144</definedName>
    <definedName name="antwoord" localSheetId="4">#REF!</definedName>
    <definedName name="antwoord">#REF!</definedName>
    <definedName name="ApplicatiebeheerBedrijven2007" localSheetId="4">#REF!</definedName>
    <definedName name="ApplicatiebeheerBedrijven2007">#REF!</definedName>
    <definedName name="ApplicatiebeheerBedrijven2008" localSheetId="4">#REF!</definedName>
    <definedName name="ApplicatiebeheerBedrijven2008">#REF!</definedName>
    <definedName name="ApplicatiebeheerBedrijven2009">#REF!</definedName>
    <definedName name="ApplicatiebeheerBedrijven2010">#REF!</definedName>
    <definedName name="ApplicatiebeheerBurger2007">#REF!</definedName>
    <definedName name="ApplicatiebeheerBurger2008">#REF!</definedName>
    <definedName name="ApplicatiebeheerBurger2009">#REF!</definedName>
    <definedName name="ApplicatiebeheerBurger2010">#REF!</definedName>
    <definedName name="ApplicatiebeheerOndersteuning2007">#REF!</definedName>
    <definedName name="ApplicatiebeheerOndersteuning2008">#REF!</definedName>
    <definedName name="ApplicatiebeheerOndersteuning2009">#REF!</definedName>
    <definedName name="ApplicatiebeheerOndersteuning2010">#REF!</definedName>
    <definedName name="ApplicatiebeheerWebsite2007">#REF!</definedName>
    <definedName name="ApplicatiebeheerWebsite2008">#REF!</definedName>
    <definedName name="ApplicatiebeheerWebsite2009">#REF!</definedName>
    <definedName name="ApplicatiebeheerWebsite2010">#REF!</definedName>
    <definedName name="arbeidsprestatie">[5]Prestatie!$I$6:$S$105</definedName>
    <definedName name="artikel">[9]begroting!$C$1</definedName>
    <definedName name="Auto">[8]Basisgegevens!$D$68</definedName>
    <definedName name="b" localSheetId="4" hidden="1">#REF!</definedName>
    <definedName name="b" hidden="1">#REF!</definedName>
    <definedName name="basisuurlonenjeugd">[8]Basisgegevens!$A$3:$B$9</definedName>
    <definedName name="basisuurlonenVakvolwassenen">[8]Basisgegevens!$D$3:$E$9</definedName>
    <definedName name="Begin" localSheetId="4">#REF!</definedName>
    <definedName name="Begin">#REF!</definedName>
    <definedName name="Beheerpercentage">'[10]CALC. Productie Maarheeze'!$AG$6</definedName>
    <definedName name="Behr" localSheetId="4">#REF!</definedName>
    <definedName name="Behr">#REF!</definedName>
    <definedName name="berichtok">#N/A</definedName>
    <definedName name="berichtoke">#N/A</definedName>
    <definedName name="berichtoke1">#N/A</definedName>
    <definedName name="BeTa">[9]Calculatie!$D$94:$E$99</definedName>
    <definedName name="BijsluitenLeaflet250" localSheetId="4">#REF!</definedName>
    <definedName name="BijsluitenLeaflet250">#REF!</definedName>
    <definedName name="BijsluitenLeaflet250500" localSheetId="4">#REF!</definedName>
    <definedName name="BijsluitenLeaflet250500">#REF!</definedName>
    <definedName name="BijsluitenLeaflet500" localSheetId="4">#REF!</definedName>
    <definedName name="BijsluitenLeaflet500">#REF!</definedName>
    <definedName name="Bldg" localSheetId="4">[11]validation!#REF!</definedName>
    <definedName name="Bldg">[11]validation!#REF!</definedName>
    <definedName name="BoekjaarNmin1" localSheetId="4">#REF!</definedName>
    <definedName name="BoekjaarNmin1">#REF!</definedName>
    <definedName name="BoekjaarNmin2" localSheetId="4">#REF!</definedName>
    <definedName name="BoekjaarNmin2">#REF!</definedName>
    <definedName name="bouwjaar">[9]Calculatie!$C$344:$C$346</definedName>
    <definedName name="BriefpapierA3" localSheetId="4">#REF!</definedName>
    <definedName name="BriefpapierA3">#REF!</definedName>
    <definedName name="BriefpapierA4" localSheetId="4">#REF!</definedName>
    <definedName name="BriefpapierA4">#REF!</definedName>
    <definedName name="BriefpapierA5" localSheetId="4">#REF!</definedName>
    <definedName name="BriefpapierA5">#REF!</definedName>
    <definedName name="BriefpapierA6">#REF!</definedName>
    <definedName name="BT_Tarief">#REF!</definedName>
    <definedName name="BTW_E">#REF!</definedName>
    <definedName name="BTW_F">#REF!</definedName>
    <definedName name="BTW_N">#REF!</definedName>
    <definedName name="BurstSeat">#REF!</definedName>
    <definedName name="Cap">[9]begroting!$F$1</definedName>
    <definedName name="CashflowEVGemiddeld" localSheetId="4">#REF!</definedName>
    <definedName name="CashflowEVGemiddeld">#REF!</definedName>
    <definedName name="CashflowEVN" localSheetId="4">#REF!</definedName>
    <definedName name="CashflowEVN">#REF!</definedName>
    <definedName name="CashflowEVNmin1" localSheetId="4">#REF!</definedName>
    <definedName name="CashflowEVNmin1">#REF!</definedName>
    <definedName name="CashflowEVNmin2">#REF!</definedName>
    <definedName name="CashflowGemiddeld">#REF!</definedName>
    <definedName name="CashflowN">#REF!</definedName>
    <definedName name="CashflowNmin1">#REF!</definedName>
    <definedName name="CashflowNmin2">#REF!</definedName>
    <definedName name="catfd_1_AHV_39">[12]Categorienormen!$C$52</definedName>
    <definedName name="catfd_1_AHV_40">[12]Categorienormen!$C$54</definedName>
    <definedName name="catfd_1_BHV_40">[12]Categorienormen!$C$13</definedName>
    <definedName name="catfd_1_BHV_42">[12]Categorienormen!$C$14</definedName>
    <definedName name="catfd_1_BZV_40">[12]Categorienormen!$C$16</definedName>
    <definedName name="catfd_1_BZV_42">[12]Categorienormen!$C$17</definedName>
    <definedName name="catfd_1_DHV_39">[12]Categorienormen!$C$41</definedName>
    <definedName name="catfd_1_DHV_40">[12]Categorienormen!$C$42</definedName>
    <definedName name="catfd_1_EHV_40">[12]Categorienormen!$C$56</definedName>
    <definedName name="catfd_1_EZV_40">[12]Categorienormen!$C$58</definedName>
    <definedName name="catfd_1_FHV_39">[12]Categorienormen!$C$60</definedName>
    <definedName name="catfd_1_FHV_40">[12]Categorienormen!$C$61</definedName>
    <definedName name="catfd_1_GHV_40">[12]Categorienormen!$C$65</definedName>
    <definedName name="catfd_1_GHVD_19">[12]Categorienormen!$C$68</definedName>
    <definedName name="catfd_1_GHVR_20">[12]Categorienormen!$C$69</definedName>
    <definedName name="catfd_1_KHV_39">[12]Categorienormen!$C$45</definedName>
    <definedName name="catfd_1_KHV_40">[12]Categorienormen!$C$44</definedName>
    <definedName name="catfd_1_LHV_38">[12]Categorienormen!$C$20</definedName>
    <definedName name="catfd_1_LHV_40">[12]Categorienormen!$C$19</definedName>
    <definedName name="catfd_1_LZV_38">[12]Categorienormen!$C$23</definedName>
    <definedName name="catfd_1_MHV_38">[12]Categorienormen!$C$25</definedName>
    <definedName name="catfd_1_MHV_40">[12]Categorienormen!$C$26</definedName>
    <definedName name="catfd_1_MZV_40">[12]Categorienormen!$C$28</definedName>
    <definedName name="catfd_1_OHV_4">[12]Categorienormen!$C$71</definedName>
    <definedName name="catfd_1_PHV_39">[12]Categorienormen!$C$75</definedName>
    <definedName name="catfd_1_PHV_40">[12]Categorienormen!$C$74</definedName>
    <definedName name="catfd_1_PMHV_38">[12]Categorienormen!$C$34</definedName>
    <definedName name="catfd_1_PMHV_40">[12]Categorienormen!$C$33</definedName>
    <definedName name="catfd_1_PSHV_40">[12]Categorienormen!$C$36</definedName>
    <definedName name="catfd_1_PUHV_38">[12]Categorienormen!$C$38</definedName>
    <definedName name="catfd_1_PUHV_40">[12]Categorienormen!$C$39</definedName>
    <definedName name="catfd_1_RHV_40">[12]Categorienormen!$C$30</definedName>
    <definedName name="catfd_1_RHV_42">[12]Categorienormen!$C$31</definedName>
    <definedName name="catfd_1_SHV_39">[12]Categorienormen!$C$48</definedName>
    <definedName name="catfd_1_SHV_40">[12]Categorienormen!$C$47</definedName>
    <definedName name="catfd_1_SHV_42">[12]Categorienormen!$C$49</definedName>
    <definedName name="catfd_1_THV_39">[12]Categorienormen!$C$77</definedName>
    <definedName name="catfd_1_THV_40">[12]Categorienormen!$C$78</definedName>
    <definedName name="catfd_1_TZV_40">[12]Categorienormen!$C$80</definedName>
    <definedName name="catfd_1_VHV_39">[12]Categorienormen!$C$84</definedName>
    <definedName name="catfd_1_VHV_40">[12]Categorienormen!$C$82</definedName>
    <definedName name="catfd_1_VZV_40">[12]Categorienormen!$C$86</definedName>
    <definedName name="catpn_1_AHB_1">[12]Categorienormen!$E$51</definedName>
    <definedName name="catpn_1_AHV_1">[12]Categorienormen!$E$53</definedName>
    <definedName name="catpn_1_AHV_39">[12]Categorienormen!$E$52</definedName>
    <definedName name="catpn_1_AHV_40">[12]Categorienormen!$E$54</definedName>
    <definedName name="catpn_1_BHB_1">[12]Categorienormen!$E$11</definedName>
    <definedName name="catpn_1_BHV_1">[12]Categorienormen!$E$12</definedName>
    <definedName name="catpn_1_BHV_40">[12]Categorienormen!$E$13</definedName>
    <definedName name="catpn_1_BHV_42">[12]Categorienormen!$E$14</definedName>
    <definedName name="catpn_1_BZB_1">[12]Categorienormen!$E$15</definedName>
    <definedName name="catpn_1_BZV_40">[12]Categorienormen!$E$16</definedName>
    <definedName name="catpn_1_BZV_42">[12]Categorienormen!$E$17</definedName>
    <definedName name="catpn_1_DHB_1">[12]Categorienormen!$E$40</definedName>
    <definedName name="catpn_1_DHV_39">[12]Categorienormen!$E$41</definedName>
    <definedName name="catpn_1_DHV_40">[12]Categorienormen!$E$42</definedName>
    <definedName name="catpn_1_EHB_1">[12]Categorienormen!$E$55</definedName>
    <definedName name="catpn_1_EHV_40">[12]Categorienormen!$E$56</definedName>
    <definedName name="catpn_1_EZB_1">[12]Categorienormen!$E$57</definedName>
    <definedName name="catpn_1_EZV_40">[12]Categorienormen!$E$58</definedName>
    <definedName name="catpn_1_FHB_1">[12]Categorienormen!$E$59</definedName>
    <definedName name="catpn_1_FHV_39">[12]Categorienormen!$E$60</definedName>
    <definedName name="catpn_1_FHV_40">[12]Categorienormen!$E$61</definedName>
    <definedName name="catpn_1_GHB_1">[12]Categorienormen!$E$62</definedName>
    <definedName name="catpn_1_GHBD_1">[12]Categorienormen!$E$63</definedName>
    <definedName name="catpn_1_GHBR_1">[12]Categorienormen!$E$64</definedName>
    <definedName name="catpn_1_GHV_1">[12]Categorienormen!$E$67</definedName>
    <definedName name="catpn_1_GHV_4">[12]Categorienormen!$E$66</definedName>
    <definedName name="catpn_1_GHV_40">[12]Categorienormen!$E$65</definedName>
    <definedName name="catpn_1_GHVD_19">[12]Categorienormen!$E$68</definedName>
    <definedName name="catpn_1_GHVR_20">[12]Categorienormen!$E$69</definedName>
    <definedName name="catpn_1_KHB_1">[12]Categorienormen!$E$43</definedName>
    <definedName name="catpn_1_KHV_39">[12]Categorienormen!$E$45</definedName>
    <definedName name="catpn_1_KHV_40">[12]Categorienormen!$E$44</definedName>
    <definedName name="catpn_1_LHB_1">[12]Categorienormen!$E$18</definedName>
    <definedName name="catpn_1_LHV_1">[12]Categorienormen!$E$21</definedName>
    <definedName name="catpn_1_LHV_38">[12]Categorienormen!$E$20</definedName>
    <definedName name="catpn_1_LHV_40">[12]Categorienormen!$E$19</definedName>
    <definedName name="catpn_1_LZB_1">[12]Categorienormen!$E$22</definedName>
    <definedName name="catpn_1_LZV_38">[12]Categorienormen!$E$23</definedName>
    <definedName name="catpn_1_MHB_1">[12]Categorienormen!$E$24</definedName>
    <definedName name="catpn_1_MHV_38">[12]Categorienormen!$E$25</definedName>
    <definedName name="catpn_1_MHV_40">[12]Categorienormen!$E$26</definedName>
    <definedName name="catpn_1_MZB_1">[12]Categorienormen!$E$27</definedName>
    <definedName name="catpn_1_MZV_40">[12]Categorienormen!$E$28</definedName>
    <definedName name="catpn_1_OHB_1">[12]Categorienormen!$E$70</definedName>
    <definedName name="catpn_1_OHV_1">[12]Categorienormen!$E$72</definedName>
    <definedName name="catpn_1_OHV_4">[12]Categorienormen!$E$71</definedName>
    <definedName name="catpn_1_PHB_1">[12]Categorienormen!$E$73</definedName>
    <definedName name="catpn_1_PHV_39">[12]Categorienormen!$E$75</definedName>
    <definedName name="catpn_1_PHV_40">[12]Categorienormen!$E$74</definedName>
    <definedName name="catpn_1_PMHB_1">[12]Categorienormen!$E$32</definedName>
    <definedName name="catpn_1_PMHV_38">[12]Categorienormen!$E$34</definedName>
    <definedName name="catpn_1_PMHV_40">[12]Categorienormen!$E$33</definedName>
    <definedName name="catpn_1_PSHB_1">[12]Categorienormen!$E$35</definedName>
    <definedName name="catpn_1_PSHV_40">[12]Categorienormen!$E$36</definedName>
    <definedName name="catpn_1_PUHB_1">[12]Categorienormen!$E$37</definedName>
    <definedName name="catpn_1_PUHV_38">[12]Categorienormen!$E$38</definedName>
    <definedName name="catpn_1_PUHV_40">[12]Categorienormen!$E$39</definedName>
    <definedName name="catpn_1_RHB_1">[12]Categorienormen!$E$29</definedName>
    <definedName name="catpn_1_RHV_40">[12]Categorienormen!$E$30</definedName>
    <definedName name="catpn_1_RHV_42">[12]Categorienormen!$E$31</definedName>
    <definedName name="catpn_1_SHB_1">[12]Categorienormen!$E$46</definedName>
    <definedName name="catpn_1_SHV_1">[12]Categorienormen!$E$50</definedName>
    <definedName name="catpn_1_SHV_39">[12]Categorienormen!$E$48</definedName>
    <definedName name="catpn_1_SHV_40">[12]Categorienormen!$E$47</definedName>
    <definedName name="catpn_1_SHV_42">[12]Categorienormen!$E$49</definedName>
    <definedName name="catpn_1_THB_1">[12]Categorienormen!$E$76</definedName>
    <definedName name="catpn_1_THV_39">[12]Categorienormen!$E$77</definedName>
    <definedName name="catpn_1_THV_40">[12]Categorienormen!$E$78</definedName>
    <definedName name="catpn_1_TZB_1">[12]Categorienormen!$E$79</definedName>
    <definedName name="catpn_1_TZV_40">[12]Categorienormen!$E$80</definedName>
    <definedName name="catpn_1_VHB_1">[12]Categorienormen!$E$81</definedName>
    <definedName name="catpn_1_VHV_1">[12]Categorienormen!$E$83</definedName>
    <definedName name="catpn_1_VHV_39">[12]Categorienormen!$E$84</definedName>
    <definedName name="catpn_1_VHV_40">[12]Categorienormen!$E$82</definedName>
    <definedName name="catpn_1_VZB_1">[12]Categorienormen!$E$85</definedName>
    <definedName name="catpn_1_VZV_40">[12]Categorienormen!$E$86</definedName>
    <definedName name="catpn_1_XBB_1">[12]Categorienormen!$E$87</definedName>
    <definedName name="cattf_1_AHB_1">[12]Categorienormen!$H$51</definedName>
    <definedName name="cattf_1_AHV_1">[12]Categorienormen!$H$53</definedName>
    <definedName name="cattf_1_AHV_39">[12]Categorienormen!$H$52</definedName>
    <definedName name="cattf_1_AHV_40">[12]Categorienormen!$H$54</definedName>
    <definedName name="cattf_1_BHB_1">[12]Categorienormen!$H$11</definedName>
    <definedName name="cattf_1_BHV_1">[12]Categorienormen!$H$12</definedName>
    <definedName name="cattf_1_BHV_40">[12]Categorienormen!$H$13</definedName>
    <definedName name="cattf_1_BHV_42">[12]Categorienormen!$H$14</definedName>
    <definedName name="cattf_1_BZB_1">[12]Categorienormen!$H$15</definedName>
    <definedName name="cattf_1_BZV_40">[12]Categorienormen!$H$16</definedName>
    <definedName name="cattf_1_BZV_42">[12]Categorienormen!$H$17</definedName>
    <definedName name="cattf_1_DHB_1">[12]Categorienormen!$H$40</definedName>
    <definedName name="cattf_1_DHV_39">[12]Categorienormen!$H$41</definedName>
    <definedName name="cattf_1_DHV_40">[12]Categorienormen!$H$42</definedName>
    <definedName name="cattf_1_EHB_1">[12]Categorienormen!$H$55</definedName>
    <definedName name="cattf_1_EHV_40">[12]Categorienormen!$H$56</definedName>
    <definedName name="cattf_1_EZB_1">[12]Categorienormen!$H$57</definedName>
    <definedName name="cattf_1_EZV_40">[12]Categorienormen!$H$58</definedName>
    <definedName name="cattf_1_FHB_1">[12]Categorienormen!$H$59</definedName>
    <definedName name="cattf_1_FHV_39">[12]Categorienormen!$H$60</definedName>
    <definedName name="cattf_1_FHV_40">[12]Categorienormen!$H$61</definedName>
    <definedName name="cattf_1_GHB_1">[12]Categorienormen!$H$62</definedName>
    <definedName name="cattf_1_GHBD_1">[12]Categorienormen!$H$63</definedName>
    <definedName name="cattf_1_GHBR_1">[12]Categorienormen!$H$64</definedName>
    <definedName name="cattf_1_GHV_1">[12]Categorienormen!$H$67</definedName>
    <definedName name="cattf_1_GHV_4">[12]Categorienormen!$H$66</definedName>
    <definedName name="cattf_1_GHV_40">[12]Categorienormen!$H$65</definedName>
    <definedName name="cattf_1_GHVD_19">[12]Categorienormen!$H$68</definedName>
    <definedName name="cattf_1_GHVR_20">[12]Categorienormen!$H$69</definedName>
    <definedName name="cattf_1_KHB_1">[12]Categorienormen!$H$43</definedName>
    <definedName name="cattf_1_KHV_39">[12]Categorienormen!$H$45</definedName>
    <definedName name="cattf_1_KHV_40">[12]Categorienormen!$H$44</definedName>
    <definedName name="cattf_1_LHB_1">[12]Categorienormen!$H$18</definedName>
    <definedName name="cattf_1_LHV_1">[12]Categorienormen!$H$21</definedName>
    <definedName name="cattf_1_LHV_38">[12]Categorienormen!$H$20</definedName>
    <definedName name="cattf_1_LHV_40">[12]Categorienormen!$H$19</definedName>
    <definedName name="cattf_1_LZB_1">[12]Categorienormen!$H$22</definedName>
    <definedName name="cattf_1_LZV_38">[12]Categorienormen!$H$23</definedName>
    <definedName name="cattf_1_MHB_1">[12]Categorienormen!$H$24</definedName>
    <definedName name="cattf_1_MHV_38">[12]Categorienormen!$H$25</definedName>
    <definedName name="cattf_1_MHV_40">[12]Categorienormen!$H$26</definedName>
    <definedName name="cattf_1_MZB_1">[12]Categorienormen!$H$27</definedName>
    <definedName name="cattf_1_MZV_40">[12]Categorienormen!$H$28</definedName>
    <definedName name="cattf_1_OHB_1">[12]Categorienormen!$H$70</definedName>
    <definedName name="cattf_1_OHV_1">[12]Categorienormen!$H$72</definedName>
    <definedName name="cattf_1_OHV_4">[12]Categorienormen!$H$71</definedName>
    <definedName name="cattf_1_PHB_1">[12]Categorienormen!$H$73</definedName>
    <definedName name="cattf_1_PHV_39">[12]Categorienormen!$H$75</definedName>
    <definedName name="cattf_1_PHV_40">[12]Categorienormen!$H$74</definedName>
    <definedName name="cattf_1_PMHB_1">[12]Categorienormen!$H$32</definedName>
    <definedName name="cattf_1_PMHV_38">[12]Categorienormen!$H$34</definedName>
    <definedName name="cattf_1_PMHV_40">[12]Categorienormen!$H$33</definedName>
    <definedName name="cattf_1_PSHB_1">[12]Categorienormen!$H$35</definedName>
    <definedName name="cattf_1_PSHV_40">[12]Categorienormen!$H$36</definedName>
    <definedName name="cattf_1_PUHB_1">[12]Categorienormen!$H$37</definedName>
    <definedName name="cattf_1_PUHV_38">[12]Categorienormen!$H$38</definedName>
    <definedName name="cattf_1_PUHV_40">[12]Categorienormen!$H$39</definedName>
    <definedName name="cattf_1_RHB_1">[12]Categorienormen!$H$29</definedName>
    <definedName name="cattf_1_RHV_40">[12]Categorienormen!$H$30</definedName>
    <definedName name="cattf_1_RHV_42">[12]Categorienormen!$H$31</definedName>
    <definedName name="cattf_1_SHB_1">[12]Categorienormen!$H$46</definedName>
    <definedName name="cattf_1_SHV_1">[12]Categorienormen!$H$50</definedName>
    <definedName name="cattf_1_SHV_39">[12]Categorienormen!$H$48</definedName>
    <definedName name="cattf_1_SHV_40">[12]Categorienormen!$H$47</definedName>
    <definedName name="cattf_1_SHV_42">[12]Categorienormen!$H$49</definedName>
    <definedName name="cattf_1_THB_1">[12]Categorienormen!$H$76</definedName>
    <definedName name="cattf_1_THV_39">[12]Categorienormen!$H$77</definedName>
    <definedName name="cattf_1_THV_40">[12]Categorienormen!$H$78</definedName>
    <definedName name="cattf_1_TZB_1">[12]Categorienormen!$H$79</definedName>
    <definedName name="cattf_1_TZV_40">[12]Categorienormen!$H$80</definedName>
    <definedName name="cattf_1_VHB_1">[12]Categorienormen!$H$81</definedName>
    <definedName name="cattf_1_VHV_1">[12]Categorienormen!$H$83</definedName>
    <definedName name="cattf_1_VHV_39">[12]Categorienormen!$H$84</definedName>
    <definedName name="cattf_1_VHV_40">[12]Categorienormen!$H$82</definedName>
    <definedName name="cattf_1_VZB_1">[12]Categorienormen!$H$85</definedName>
    <definedName name="cattf_1_VZV_40">[12]Categorienormen!$H$86</definedName>
    <definedName name="cattf_1_XBB_1">[12]Categorienormen!$H$87</definedName>
    <definedName name="CB_Tarief" localSheetId="4">#REF!</definedName>
    <definedName name="CB_Tarief">#REF!</definedName>
    <definedName name="CB_Wevo_Tarief">[13]VC!$F$8</definedName>
    <definedName name="CE_Tarief" localSheetId="4">#REF!</definedName>
    <definedName name="CE_Tarief">#REF!</definedName>
    <definedName name="CF">[14]Calculatie!$R$5</definedName>
    <definedName name="CHECK2">'[7]Check 2 Jan 2024'!$AM:$AQ</definedName>
    <definedName name="CIQWBGuid" hidden="1">"b2a390e3-492e-41ec-81b7-5c7cf3e6bcb8"</definedName>
    <definedName name="CIQWBInfo" hidden="1">"{ ""CIQVersion"":""9.50.2716.4594"" }"</definedName>
    <definedName name="cluster" localSheetId="4">'[15]3-Basis ruimtestaat'!$B$1:$B$65536</definedName>
    <definedName name="cluster">'[16]3-Basis ruimtestaat'!$B$1:$B$65536</definedName>
    <definedName name="Clustergegevens" localSheetId="4">#REF!</definedName>
    <definedName name="Clustergegevens">#REF!</definedName>
    <definedName name="CM_CE_Tarief">[13]VC!$G$8</definedName>
    <definedName name="CM_Tarief" localSheetId="4">#REF!</definedName>
    <definedName name="CM_Tarief">#REF!</definedName>
    <definedName name="CO">[9]Calculatie!$F$27</definedName>
    <definedName name="Co_Cars" localSheetId="4">#REF!</definedName>
    <definedName name="Co_Cars">#REF!</definedName>
    <definedName name="code" localSheetId="4">#REF!</definedName>
    <definedName name="code">#REF!</definedName>
    <definedName name="CodeOfferte" localSheetId="4">#REF!</definedName>
    <definedName name="CodeOfferte">#REF!</definedName>
    <definedName name="COmonteur">[9]Calculatie!$V$29</definedName>
    <definedName name="CompensatieRentabiliteitDoorSolvabiliteit" localSheetId="4">#REF!</definedName>
    <definedName name="CompensatieRentabiliteitDoorSolvabiliteit">#REF!</definedName>
    <definedName name="ConsultancyApplicatiebeheerRol1" localSheetId="4">#REF!</definedName>
    <definedName name="ConsultancyApplicatiebeheerRol1">#REF!</definedName>
    <definedName name="ConsultancyApplicatiebeheerRol2" localSheetId="4">#REF!</definedName>
    <definedName name="ConsultancyApplicatiebeheerRol2">#REF!</definedName>
    <definedName name="ConsultancyApplicatiebeheerRol3">#REF!</definedName>
    <definedName name="ConsultancyApplicatiebeheerRol4">#REF!</definedName>
    <definedName name="ConsultancyApplicatiebeheerRol5">#REF!</definedName>
    <definedName name="ConsultancyCallcenterRol1">#REF!</definedName>
    <definedName name="ConsultancyCallcenterRol2">#REF!</definedName>
    <definedName name="ConsultancyCallcenterRol3">#REF!</definedName>
    <definedName name="ConsultancyCallcenterRol4">#REF!</definedName>
    <definedName name="ConsultancyCallcenterRol5">#REF!</definedName>
    <definedName name="ConsultancyCallcenterRol6">#REF!</definedName>
    <definedName name="ConsultancyHostingRol1">#REF!</definedName>
    <definedName name="ConsultancyHostingRol2">#REF!</definedName>
    <definedName name="ConsultancyHostingRol3">#REF!</definedName>
    <definedName name="ConsultancyHostingRol4">#REF!</definedName>
    <definedName name="ConsultancyHostingRol5">#REF!</definedName>
    <definedName name="ConsultancyPrintEnMailRol1">#REF!</definedName>
    <definedName name="ConsultancyPrintEnMailRol2">#REF!</definedName>
    <definedName name="ConsultancyPrintEnMailRol3">#REF!</definedName>
    <definedName name="ConsultancyPrintEnMailRol4">#REF!</definedName>
    <definedName name="ConsultancyPrintEnMailRol5">#REF!</definedName>
    <definedName name="ConsultancyUren">#REF!</definedName>
    <definedName name="Contr_toesl">[13]Calculatieblad!#REF!</definedName>
    <definedName name="Contracttoeslagpercentage">'[10]CALC. Productie Maarheeze'!$AI$6</definedName>
    <definedName name="Correctiefpercentage">'[10]CALC. Productie Maarheeze'!$X$6</definedName>
    <definedName name="COtotaal">[9]begroting!$AQ$145</definedName>
    <definedName name="d">#N/A</definedName>
    <definedName name="dag">'[8]Werkbare dagen'!$N$1:$O$7</definedName>
    <definedName name="dagenperjaar1">[12]Omreken!$B$9</definedName>
    <definedName name="dagenperweek1">[12]Omreken!$B$10</definedName>
    <definedName name="dagsoorttabel1">[12]Omreken!$A$13:$B$34</definedName>
    <definedName name="data" localSheetId="4">#REF!</definedName>
    <definedName name="data">#REF!</definedName>
    <definedName name="data_b4567">OFFSET([17]minis!$E$4,0,0,1,COUNTA([17]minis!$E$4:$P$4))</definedName>
    <definedName name="data_c1234">OFFSET([17]minis!$E$2,0,0,1,COUNTA([17]minis!$E$2:$P$2))</definedName>
    <definedName name="DATA1" localSheetId="4">#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c">#N/A</definedName>
    <definedName name="DefualtStapBandbreedte" localSheetId="4">#REF!</definedName>
    <definedName name="DefualtStapBandbreedte">#REF!</definedName>
    <definedName name="dekkingderden">[9]Calculatie!$E$113</definedName>
    <definedName name="DekkingDerdenIntern">[9]Calculatie!$E$114</definedName>
    <definedName name="dekkingmateriaal">[9]Calculatie!$E$112</definedName>
    <definedName name="Disc" localSheetId="4">#REF!</definedName>
    <definedName name="Disc">#REF!</definedName>
    <definedName name="DoorverbondenGesprekPerSeconde" localSheetId="4">#REF!</definedName>
    <definedName name="DoorverbondenGesprekPerSeconde">#REF!</definedName>
    <definedName name="douche">[10]sanitair!$J$3</definedName>
    <definedName name="DynamischeHefboomfactorGemiddeld" localSheetId="4">#REF!</definedName>
    <definedName name="DynamischeHefboomfactorGemiddeld">#REF!</definedName>
    <definedName name="DynamischeHefboomfactorN" localSheetId="4">#REF!</definedName>
    <definedName name="DynamischeHefboomfactorN">#REF!</definedName>
    <definedName name="DynamischeHefboomfactorNmin1" localSheetId="4">#REF!</definedName>
    <definedName name="DynamischeHefboomfactorNmin1">#REF!</definedName>
    <definedName name="DynamischeHefboomfactorNmin2">#REF!</definedName>
    <definedName name="einde">#N/A</definedName>
    <definedName name="Emonteur">[9]Calculatie!$V$19</definedName>
    <definedName name="EnvelopA4" localSheetId="4">#REF!</definedName>
    <definedName name="EnvelopA4">#REF!</definedName>
    <definedName name="EnvelopA5" localSheetId="4">#REF!</definedName>
    <definedName name="EnvelopA5">#REF!</definedName>
    <definedName name="Ervaringsjarentoeslag">[8]Basisgegevens!$G$3:$H$9</definedName>
    <definedName name="ETAGE" localSheetId="4">#REF!</definedName>
    <definedName name="ETAGE">#REF!</definedName>
    <definedName name="ExactAddinConnection" hidden="1">"001"</definedName>
    <definedName name="ExactAddinConnection.001" hidden="1">"iapetos;001;kosmanh;1"</definedName>
    <definedName name="ExactAddinConnection.002" hidden="1">"iapetos;002;kosmanh;1"</definedName>
    <definedName name="ExactAddinReports" hidden="1">1</definedName>
    <definedName name="ExtraWerkstroom" localSheetId="4">#REF!</definedName>
    <definedName name="ExtraWerkstroom">#REF!</definedName>
    <definedName name="FACTL" localSheetId="4">'[18]Facturen tm Mei 2022'!$X:$AE</definedName>
    <definedName name="FACTL">'[19]Facturen tm Mei 2022'!$X:$AE</definedName>
    <definedName name="FeestdagenFT">[8]Basisgegevens!$H$21</definedName>
    <definedName name="FeestdagenPT">[8]Basisgegevens!$E$21</definedName>
    <definedName name="ff" localSheetId="4" hidden="1">#REF!</definedName>
    <definedName name="ff" hidden="1">#REF!</definedName>
    <definedName name="fitten">[9]Calculatie!$S$46</definedName>
    <definedName name="Fr" localSheetId="4">'[20]%'!$B$16</definedName>
    <definedName name="Fr">'[21]%'!$B$16</definedName>
    <definedName name="franchisealgemeen">[8]Basisgegevens!$H$49</definedName>
    <definedName name="franchiseww">[8]Basisgegevens!$H$43</definedName>
    <definedName name="freq">[5]Legenda!$E$9:$O$35</definedName>
    <definedName name="frequentie" localSheetId="4">#REF!</definedName>
    <definedName name="frequentie">#REF!</definedName>
    <definedName name="Fuel" localSheetId="4">#REF!</definedName>
    <definedName name="Fuel">#REF!</definedName>
    <definedName name="functie" localSheetId="4">#REF!</definedName>
    <definedName name="functie">#REF!</definedName>
    <definedName name="G" localSheetId="4">'[20]%'!$B$14</definedName>
    <definedName name="G">'[21]%'!$B$14</definedName>
    <definedName name="gebouw" localSheetId="4">'[22]2-Ruimtestaat'!#REF!</definedName>
    <definedName name="gebouw">'[23]2-Ruimtestaat'!#REF!</definedName>
    <definedName name="gebouwtype">[9]Calculatie!$C$338:$C$341</definedName>
    <definedName name="gebruikerscode">[6]Tussenblad!$A$12</definedName>
    <definedName name="gemuurtarief1">'[12]Regulier werk'!$I$71</definedName>
    <definedName name="GewichtN" localSheetId="4">#REF!</definedName>
    <definedName name="GewichtN">#REF!</definedName>
    <definedName name="GewichtNmin1" localSheetId="4">#REF!</definedName>
    <definedName name="GewichtNmin1">#REF!</definedName>
    <definedName name="GewichtNmin2" localSheetId="4">#REF!</definedName>
    <definedName name="GewichtNmin2">#REF!</definedName>
    <definedName name="GewichtTotaal">#REF!</definedName>
    <definedName name="glas">#N/A</definedName>
    <definedName name="Gls_G">[3]Begroting!#REF!</definedName>
    <definedName name="GWE_Oud_Nieuw">#REF!</definedName>
    <definedName name="han" hidden="1">'[24]#REF'!#REF!</definedName>
    <definedName name="Handdoekrollen" localSheetId="4">#REF!</definedName>
    <definedName name="Handdoekrollen">#REF!</definedName>
    <definedName name="henk">[25]Begroting!#REF!</definedName>
    <definedName name="hhhhh">[26]Begroting!#REF!</definedName>
    <definedName name="hoofdfreq">[8]Norm!$G$1:$I$65536</definedName>
    <definedName name="HostingBedrijven2007" localSheetId="4">#REF!</definedName>
    <definedName name="HostingBedrijven2007">#REF!</definedName>
    <definedName name="HostingBedrijven2008" localSheetId="4">#REF!</definedName>
    <definedName name="HostingBedrijven2008">#REF!</definedName>
    <definedName name="HostingBedrijven2009" localSheetId="4">#REF!</definedName>
    <definedName name="HostingBedrijven2009">#REF!</definedName>
    <definedName name="HostingBedrijven2010">#REF!</definedName>
    <definedName name="HostingBurger2007">#REF!</definedName>
    <definedName name="HostingBurger2008">#REF!</definedName>
    <definedName name="HostingBurger2009">#REF!</definedName>
    <definedName name="HostingBurger2010">#REF!</definedName>
    <definedName name="HostingOndersteunendeDiensten2007">#REF!</definedName>
    <definedName name="HostingOndersteunendeDiensten2008">#REF!</definedName>
    <definedName name="HostingOndersteunendeDiensten2009">#REF!</definedName>
    <definedName name="HostingOndersteunendeDiensten2010">#REF!</definedName>
    <definedName name="HostingWebsite2007">#REF!</definedName>
    <definedName name="HostingWebsite2008">#REF!</definedName>
    <definedName name="HostingWebsite2009">#REF!</definedName>
    <definedName name="HostingWebsite2010">#REF!</definedName>
    <definedName name="HTML_CodePage" hidden="1">1252</definedName>
    <definedName name="HTML_Control" localSheetId="4" hidden="1">{"'ma_vr'!$A$1:$AA$42"}</definedName>
    <definedName name="HTML_Control" hidden="1">{"'ma_vr'!$A$1:$AA$42"}</definedName>
    <definedName name="HTML_Description" hidden="1">""</definedName>
    <definedName name="HTML_Email" hidden="1">""</definedName>
    <definedName name="HTML_Header" hidden="1">"ma_vr"</definedName>
    <definedName name="HTML_LastUpdate" hidden="1">"06-04-2000"</definedName>
    <definedName name="HTML_LineAfter" hidden="1">FALSE</definedName>
    <definedName name="HTML_LineBefore" hidden="1">FALSE</definedName>
    <definedName name="HTML_Name" hidden="1">"R.Ballast"</definedName>
    <definedName name="HTML_OBDlg2" hidden="1">TRUE</definedName>
    <definedName name="HTML_OBDlg4" hidden="1">TRUE</definedName>
    <definedName name="HTML_OS" hidden="1">0</definedName>
    <definedName name="HTML_PathFile" hidden="1">"F:\MS Office\Tarieven 2000\HTML.htm"</definedName>
    <definedName name="HTML_Title" hidden="1">"Tarief2000_basisRB"</definedName>
    <definedName name="I" localSheetId="4">'[20]%'!$B$9</definedName>
    <definedName name="I">'[21]%'!$B$9</definedName>
    <definedName name="Icol" localSheetId="4">'[20]%'!$B$10</definedName>
    <definedName name="Icol">'[21]%'!$B$10</definedName>
    <definedName name="index">[9]begroting!$BI$3</definedName>
    <definedName name="Indexperc." localSheetId="4">#REF!</definedName>
    <definedName name="Indexperc.">#REF!</definedName>
    <definedName name="InitiëleKostenInrichting" localSheetId="4">#REF!</definedName>
    <definedName name="InitiëleKostenInrichting">#REF!</definedName>
    <definedName name="inkvoordeel" localSheetId="4">#REF!</definedName>
    <definedName name="inkvoordeel">#REF!</definedName>
    <definedName name="Invulinstructie">[27]!Invulinstructi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j" hidden="1">#REF!</definedName>
    <definedName name="KengCode" localSheetId="4">#REF!</definedName>
    <definedName name="KengCode">#REF!</definedName>
    <definedName name="Kengetal" localSheetId="4">#REF!</definedName>
    <definedName name="Kengetal">#REF!</definedName>
    <definedName name="Kengetallenoverzicht">[28]Kengetallen!$B$5:$J$91</definedName>
    <definedName name="kengetaltabel1">[12]Objectinformatie!$G$5:$G$67</definedName>
    <definedName name="Kleding">[8]Basisgegevens!$D$64</definedName>
    <definedName name="KleinMat" localSheetId="4">#REF!</definedName>
    <definedName name="KleinMat">#REF!</definedName>
    <definedName name="Kleinmateriaal">[9]Calculatie!$N$37</definedName>
    <definedName name="Knutselmarge" localSheetId="4">#REF!</definedName>
    <definedName name="Knutselmarge">#REF!</definedName>
    <definedName name="Kortiiing" localSheetId="4">#REF!</definedName>
    <definedName name="Kortiiing">#REF!</definedName>
    <definedName name="KOS">[9]Calculatie!$C$104:$C$108</definedName>
    <definedName name="KostenPerCall0tot100" localSheetId="4">#REF!</definedName>
    <definedName name="KostenPerCall0tot100">#REF!</definedName>
    <definedName name="KostenPerCall1001tot1500" localSheetId="4">#REF!</definedName>
    <definedName name="KostenPerCall1001tot1500">#REF!</definedName>
    <definedName name="KostenPerCall101tot250" localSheetId="4">#REF!</definedName>
    <definedName name="KostenPerCall101tot250">#REF!</definedName>
    <definedName name="KostenPerCall1501tot2000">#REF!</definedName>
    <definedName name="KostenPerCall2001tot2500">#REF!</definedName>
    <definedName name="KostenPerCall2500plus">#REF!</definedName>
    <definedName name="KostenPerCall251tot500">#REF!</definedName>
    <definedName name="KostenPerCall501tot750">#REF!</definedName>
    <definedName name="KostenPerCall751tot1000">#REF!</definedName>
    <definedName name="Label2">OFFSET([17]dyn_chart!$M$5,[17]dyn_chart!$N$3,0,[17]dyn_chart!$N$4-[17]dyn_chart!$N$3+1,1)</definedName>
    <definedName name="Labels" localSheetId="4">OFFSET(#REF!,0,0,COUNTA(#REF!))</definedName>
    <definedName name="Labels">OFFSET(#REF!,0,0,COUNTA(#REF!))</definedName>
    <definedName name="Laptop">#REF!</definedName>
    <definedName name="Laser">#REF!</definedName>
    <definedName name="levensduur">[9]begroting!$R$1</definedName>
    <definedName name="LHK" localSheetId="4">#REF!</definedName>
    <definedName name="LHK">#REF!</definedName>
    <definedName name="lijst">[9]bib!#REF!</definedName>
    <definedName name="lijst_zdg" localSheetId="4">#REF!</definedName>
    <definedName name="lijst_zdg">#REF!</definedName>
    <definedName name="LiquiditeitGemiddeld" localSheetId="4">#REF!</definedName>
    <definedName name="LiquiditeitGemiddeld">#REF!</definedName>
    <definedName name="LiquiditeitN" localSheetId="4">#REF!</definedName>
    <definedName name="LiquiditeitN">#REF!</definedName>
    <definedName name="LiquiditeitNmin1">#REF!</definedName>
    <definedName name="LiquiditeitNmin2">#REF!</definedName>
    <definedName name="LiquidRatioN">#REF!</definedName>
    <definedName name="LiquidRatioNmin1">#REF!</definedName>
    <definedName name="LiquidRatioNmin2">#REF!</definedName>
    <definedName name="Loongroepen">'[29]1.5 Opbouw uurtarieven'!$A$12:$A$46</definedName>
    <definedName name="Lower" localSheetId="4">#REF!</definedName>
    <definedName name="Lower">#REF!</definedName>
    <definedName name="m">[30]Beheer!#REF!</definedName>
    <definedName name="m2jaar" localSheetId="4">#REF!</definedName>
    <definedName name="m2jaar">#REF!</definedName>
    <definedName name="Maaaaarge" localSheetId="4">#REF!</definedName>
    <definedName name="Maaaaarge">#REF!</definedName>
    <definedName name="MaandelijkseFeeCallcenters" localSheetId="4">#REF!</definedName>
    <definedName name="MaandelijkseFeeCallcenters">#REF!</definedName>
    <definedName name="MainCat" localSheetId="4">[11]validation!#REF!</definedName>
    <definedName name="MainCat">[11]validation!#REF!</definedName>
    <definedName name="management">[8]Basisgegevens!$D$70</definedName>
    <definedName name="Mat_storing" localSheetId="4">#REF!</definedName>
    <definedName name="Mat_storing">#REF!</definedName>
    <definedName name="Mat_toeslag" localSheetId="4">#REF!</definedName>
    <definedName name="Mat_toeslag">#REF!</definedName>
    <definedName name="Mat_Uitb_toeslag" localSheetId="4">#REF!</definedName>
    <definedName name="Mat_Uitb_toeslag">#REF!</definedName>
    <definedName name="Materiaaltoeslagpercentage">'[10]CALC. Productie Maarheeze'!$AC$6</definedName>
    <definedName name="matmid">[8]Basisgegevens!$D$62</definedName>
    <definedName name="MatrixLiquiditeit" localSheetId="4">#REF!</definedName>
    <definedName name="MatrixLiquiditeit">#REF!</definedName>
    <definedName name="MatrixRentabiliteit" localSheetId="4">#REF!</definedName>
    <definedName name="MatrixRentabiliteit">#REF!</definedName>
    <definedName name="MatrixSolvabiliteit" localSheetId="4">#REF!</definedName>
    <definedName name="MatrixSolvabiliteit">#REF!</definedName>
    <definedName name="mavr">'[31]3-Basis ruimtestaat'!$M$1:$M$65536</definedName>
    <definedName name="Medical" localSheetId="4">#REF!</definedName>
    <definedName name="Medical">#REF!</definedName>
    <definedName name="Meters">'[29]1.3-Basis ruimtestaat'!$J:$J</definedName>
    <definedName name="mini_labels">OFFSET([17]minis!$E$1,0,0,1,COUNTA([17]minis!$E$2:$P$2))</definedName>
    <definedName name="MinimaleScore" localSheetId="4">#REF!</definedName>
    <definedName name="MinimaleScore">#REF!</definedName>
    <definedName name="MinimumLiquiditeit" localSheetId="4">#REF!</definedName>
    <definedName name="MinimumLiquiditeit">#REF!</definedName>
    <definedName name="MinimumPuntenPerJaar">#REF!</definedName>
    <definedName name="MinimumRentabiliteit">#REF!</definedName>
    <definedName name="MinimumScoreLiquiditeit">#REF!</definedName>
    <definedName name="MinimumScoreRentabiliteit">#REF!</definedName>
    <definedName name="MinimumScoreSolvabiliteit">#REF!</definedName>
    <definedName name="MinimumSolvabiliteit">#REF!</definedName>
    <definedName name="MinorityInterestInSubsidiariesN">#REF!</definedName>
    <definedName name="MinorityInterestInSubsidiariesNmin1">#REF!</definedName>
    <definedName name="MinorityInterestInSubsidiariesNmin2">#REF!</definedName>
    <definedName name="minuut">[9]begroting!$AG$1</definedName>
    <definedName name="mm" localSheetId="4" hidden="1">#REF!</definedName>
    <definedName name="mm" hidden="1">#REF!</definedName>
    <definedName name="monteur">[9]begroting!$V$1</definedName>
    <definedName name="MRmonteur">[9]Calculatie!$V$25</definedName>
    <definedName name="MutatiesVoorzieningenN" localSheetId="4">#REF!</definedName>
    <definedName name="MutatiesVoorzieningenN">#REF!</definedName>
    <definedName name="MutatiesVoorzieningenNmin1" localSheetId="4">#REF!</definedName>
    <definedName name="MutatiesVoorzieningenNmin1">#REF!</definedName>
    <definedName name="MutatiesVoorzieningenNmin2" localSheetId="4">#REF!</definedName>
    <definedName name="MutatiesVoorzieningenNmin2">#REF!</definedName>
    <definedName name="NaamLeverancier">#REF!</definedName>
    <definedName name="naloop">'[31]3-Basis ruimtestaat'!$N$1:$N$65536</definedName>
    <definedName name="Nieuw" localSheetId="4" hidden="1">#REF!</definedName>
    <definedName name="Nieuw" hidden="1">#REF!</definedName>
    <definedName name="nieuw2">#N/A</definedName>
    <definedName name="nieuw3">#N/A</definedName>
    <definedName name="nieuw4">#N/A</definedName>
    <definedName name="nieuw5">#N/A</definedName>
    <definedName name="nm_ma_vr" localSheetId="4">#REF!</definedName>
    <definedName name="nm_ma_vr">#REF!</definedName>
    <definedName name="norm">[8]Norm!$O$1:$Q$65536</definedName>
    <definedName name="normblad">[1]Normblad!$B$6:$S$699</definedName>
    <definedName name="NormCurrentRatio1" localSheetId="4">#REF!</definedName>
    <definedName name="NormCurrentRatio1">#REF!</definedName>
    <definedName name="NormCurrentRatio2" localSheetId="4">#REF!</definedName>
    <definedName name="NormCurrentRatio2">#REF!</definedName>
    <definedName name="NormCurrentRatio3" localSheetId="4">#REF!</definedName>
    <definedName name="NormCurrentRatio3">#REF!</definedName>
    <definedName name="normen">#REF!</definedName>
    <definedName name="normenextra">'[32]Normen Terwindt'!$C$1:$G$51</definedName>
    <definedName name="normGB" localSheetId="4">#REF!</definedName>
    <definedName name="normGB">#REF!</definedName>
    <definedName name="Normlijsten">[33]Calculatie!#REF!</definedName>
    <definedName name="NormOmzet" localSheetId="4">#REF!</definedName>
    <definedName name="NormOmzet">#REF!</definedName>
    <definedName name="NormRentabiliteit1" localSheetId="4">#REF!</definedName>
    <definedName name="NormRentabiliteit1">#REF!</definedName>
    <definedName name="NormRentabiliteit2" localSheetId="4">#REF!</definedName>
    <definedName name="NormRentabiliteit2">#REF!</definedName>
    <definedName name="NormSolvabiliteit1">#REF!</definedName>
    <definedName name="NormSolvabiliteit2">#REF!</definedName>
    <definedName name="NormSolvabiliteit3">#REF!</definedName>
    <definedName name="NormSolvabiliteit4">#REF!</definedName>
    <definedName name="NRP">'[7]NRP Loc 2'!$C:$T</definedName>
    <definedName name="o" localSheetId="4">#REF!</definedName>
    <definedName name="o">#REF!</definedName>
    <definedName name="object1_opptabel1">[12]Objectinformatie!$I$5:$I$67</definedName>
    <definedName name="object2_opptabel1">[12]Objectinformatie!$J$5:$J$67</definedName>
    <definedName name="object3_opptabel1">[12]Objectinformatie!$K$5:$K$67</definedName>
    <definedName name="object4_opptabel1">[12]Objectinformatie!$L$5:$L$67</definedName>
    <definedName name="object5_opptabel1">[12]Objectinformatie!$M$5:$M$67</definedName>
    <definedName name="object6_opptabel1">[12]Objectinformatie!$N$5:$N$67</definedName>
    <definedName name="object7_opptabel1">[12]Objectinformatie!$O$5:$O$67</definedName>
    <definedName name="object8_opptabel1">[12]Objectinformatie!$P$5:$P$67</definedName>
    <definedName name="object9_opptabel1">[12]Objectinformatie!$Q$5:$Q$67</definedName>
    <definedName name="objecten" localSheetId="4">#REF!</definedName>
    <definedName name="objecten">#REF!</definedName>
    <definedName name="objectprijs1_1">[12]Objecten!$P$6</definedName>
    <definedName name="objectprijs2_1">[12]Objecten!$P$7</definedName>
    <definedName name="objectprijs3_1">[12]Objecten!$P$8</definedName>
    <definedName name="objectprijs4_1">[12]Objecten!$P$9</definedName>
    <definedName name="objectprijs5_1">[12]Objecten!$P$10</definedName>
    <definedName name="objectprijs6_1">[12]Objecten!$P$11</definedName>
    <definedName name="objectprijs7_1">[12]Objecten!$P$12</definedName>
    <definedName name="objectprijs8_1">[12]Objecten!$P$13</definedName>
    <definedName name="objectprijs9_1">[12]Objecten!$P$14</definedName>
    <definedName name="objecturen1_1">[12]Objecten!$O$6</definedName>
    <definedName name="objecturen2_1">[12]Objecten!$O$7</definedName>
    <definedName name="objecturen3_1">[12]Objecten!$O$8</definedName>
    <definedName name="objecturen4_1">[12]Objecten!$O$9</definedName>
    <definedName name="objecturen5_1">[12]Objecten!$O$10</definedName>
    <definedName name="objecturen6_1">[12]Objecten!$O$11</definedName>
    <definedName name="objecturen7_1">[12]Objecten!$O$12</definedName>
    <definedName name="objecturen8_1">[12]Objecten!$O$13</definedName>
    <definedName name="objecturen9_1">[12]Objecten!$O$14</definedName>
    <definedName name="onderhoud" localSheetId="4">#REF!</definedName>
    <definedName name="onderhoud">#REF!</definedName>
    <definedName name="op" localSheetId="4">#REF!</definedName>
    <definedName name="op">#REF!</definedName>
    <definedName name="ophalen1" localSheetId="4">[34]Invoergegevens!#REF!</definedName>
    <definedName name="ophalen1">[34]Invoergegevens!#REF!</definedName>
    <definedName name="Opleidingskosten">[8]Basisgegevens!$D$67</definedName>
    <definedName name="Oplevercode" localSheetId="4">'[22]1-Prijzenblad inclusief afval'!$A$12:$H$27</definedName>
    <definedName name="Oplevercode">'[23]1-Prijzenblad inclusief afval'!$A$12:$H$27</definedName>
    <definedName name="Oplevercode2" localSheetId="4">'[22]1- Prijzenblad exclusief afval'!$A$12:$I$26</definedName>
    <definedName name="Oplevercode2">'[23]1- Prijzenblad exclusief afval'!$A$12:$I$26</definedName>
    <definedName name="OpNp">[8]Basisgegevens!$D$49</definedName>
    <definedName name="OpslagLeaflets" localSheetId="4">#REF!</definedName>
    <definedName name="OpslagLeaflets">#REF!</definedName>
    <definedName name="OT_tarief" localSheetId="4">#REF!</definedName>
    <definedName name="OT_tarief">#REF!</definedName>
    <definedName name="overgang">[8]Basisgegevens!$D$50</definedName>
    <definedName name="p" localSheetId="4" hidden="1">#REF!</definedName>
    <definedName name="p" hidden="1">#REF!</definedName>
    <definedName name="PAC_AW" localSheetId="4">#REF!</definedName>
    <definedName name="PAC_AW">#REF!</definedName>
    <definedName name="PAC_BP" localSheetId="4">#REF!</definedName>
    <definedName name="PAC_BP">#REF!</definedName>
    <definedName name="PAC_FG">#REF!</definedName>
    <definedName name="PAC_NB">#REF!</definedName>
    <definedName name="PAC_PP">#REF!</definedName>
    <definedName name="PAC_RR">#REF!</definedName>
    <definedName name="PAC_SS">#REF!</definedName>
    <definedName name="Papierenhanddoekrol" localSheetId="4">[35]Supplies!$C$2:$C$7</definedName>
    <definedName name="Papierenhanddoekrol">[36]Supplies!$C$2:$C$7</definedName>
    <definedName name="Papierenhanddoekrollen" localSheetId="4">#REF!</definedName>
    <definedName name="Papierenhanddoekrollen">#REF!</definedName>
    <definedName name="PC" localSheetId="4">#REF!</definedName>
    <definedName name="PC">#REF!</definedName>
    <definedName name="pccode" localSheetId="4">#REF!</definedName>
    <definedName name="pccode">#REF!</definedName>
    <definedName name="PCS_AW">#REF!</definedName>
    <definedName name="PCS_BP">#REF!</definedName>
    <definedName name="PCS_FG">#REF!</definedName>
    <definedName name="PCS_NB">#REF!</definedName>
    <definedName name="PCS_PP">#REF!</definedName>
    <definedName name="PCS_RR">#REF!</definedName>
    <definedName name="PCS_SS">#REF!</definedName>
    <definedName name="PDS_AW">#REF!</definedName>
    <definedName name="PDS_AW_Duo">#REF!</definedName>
    <definedName name="PDS_AW_NT">#REF!</definedName>
    <definedName name="PDS_BP">#REF!</definedName>
    <definedName name="PDS_BP_Duo">#REF!</definedName>
    <definedName name="PDS_BP_NT">#REF!</definedName>
    <definedName name="PDS_FG">#REF!</definedName>
    <definedName name="PDS_FG_Duo">#REF!</definedName>
    <definedName name="PDS_FG_NT">#REF!</definedName>
    <definedName name="PDS_NB">#REF!</definedName>
    <definedName name="PDS_NB_Duo">#REF!</definedName>
    <definedName name="PDS_NB_NT">#REF!</definedName>
    <definedName name="PDS_PP">#REF!</definedName>
    <definedName name="PDS_PP_Duo">#REF!</definedName>
    <definedName name="PDS_PP_NT">#REF!</definedName>
    <definedName name="PDS_RR">#REF!</definedName>
    <definedName name="PDS_RR_Duo">#REF!</definedName>
    <definedName name="PDS_RR_NT">#REF!</definedName>
    <definedName name="PDS_SS">#REF!</definedName>
    <definedName name="PDS_SS_Duo">#REF!</definedName>
    <definedName name="PDS_SS_NT">#REF!</definedName>
    <definedName name="Pe" localSheetId="4">'[20]%'!$B$13</definedName>
    <definedName name="Pe">'[21]%'!$B$13</definedName>
    <definedName name="PensioenWN">[8]Basisgegevens!$D$34</definedName>
    <definedName name="Pensions" localSheetId="4">#REF!</definedName>
    <definedName name="Pensions">#REF!</definedName>
    <definedName name="Percentage_eindejaars">[37]Uitgangspunten!$B$19</definedName>
    <definedName name="PFS_AW" localSheetId="4">#REF!</definedName>
    <definedName name="PFS_AW">#REF!</definedName>
    <definedName name="PFS_BP" localSheetId="4">#REF!</definedName>
    <definedName name="PFS_BP">#REF!</definedName>
    <definedName name="PFS_FG" localSheetId="4">#REF!</definedName>
    <definedName name="PFS_FG">#REF!</definedName>
    <definedName name="PFS_NB">#REF!</definedName>
    <definedName name="PFS_NT_AW">#REF!</definedName>
    <definedName name="PFS_NT_BP">#REF!</definedName>
    <definedName name="PFS_NT_FG">#REF!</definedName>
    <definedName name="PFS_NT_NB">#REF!</definedName>
    <definedName name="PFS_NT_PP">#REF!</definedName>
    <definedName name="PFS_NT_RR">#REF!</definedName>
    <definedName name="PFS_NT_SS">#REF!</definedName>
    <definedName name="PFS_PP">#REF!</definedName>
    <definedName name="PFS_RR">#REF!</definedName>
    <definedName name="PFS_SS">#REF!</definedName>
    <definedName name="PHS_AW">#REF!</definedName>
    <definedName name="PHS_BP">#REF!</definedName>
    <definedName name="PHS_FG">#REF!</definedName>
    <definedName name="PHS_NB">#REF!</definedName>
    <definedName name="PHS_NT_AW">#REF!</definedName>
    <definedName name="PHS_NT_BP">#REF!</definedName>
    <definedName name="PHS_NT_FG">#REF!</definedName>
    <definedName name="PHS_NT_NB">#REF!</definedName>
    <definedName name="PHS_NT_PP">#REF!</definedName>
    <definedName name="PHS_NT_RR">#REF!</definedName>
    <definedName name="PHS_NT_SS">#REF!</definedName>
    <definedName name="PHS_PP">#REF!</definedName>
    <definedName name="PHS_RR">#REF!</definedName>
    <definedName name="PHS_SS">#REF!</definedName>
    <definedName name="PICT_HAMETROL">INDIRECT(#REF!)</definedName>
    <definedName name="PICT_PAC">INDIRECT(#REF!)</definedName>
    <definedName name="PICT_PCS">INDIRECT(#REF!)</definedName>
    <definedName name="PICT_PCU">INDIRECT(#REF!)</definedName>
    <definedName name="PICT_PDS">INDIRECT(#REF!)</definedName>
    <definedName name="PICT_PDS_DUO">INDIRECT(#REF!)</definedName>
    <definedName name="PICT_PDS_NT">INDIRECT(#REF!)</definedName>
    <definedName name="PICT_PFS">INDIRECT(#REF!)</definedName>
    <definedName name="PICT_PFS_NT">INDIRECT(#REF!)</definedName>
    <definedName name="PICT_PFU">INDIRECT(#REF!)</definedName>
    <definedName name="PICT_PHS">INDIRECT(#REF!)</definedName>
    <definedName name="PICT_PHS_NT">INDIRECT(#REF!)</definedName>
    <definedName name="PICT_PPR">INDIRECT(#REF!)</definedName>
    <definedName name="PICT_PSC">INDIRECT(#REF!)</definedName>
    <definedName name="PICT_PTP">INDIRECT(#REF!)</definedName>
    <definedName name="pipo">[38]Info!$A$2:$A$31</definedName>
    <definedName name="POinspektie">[9]begroting!$AB$10:$AB$144</definedName>
    <definedName name="POprestatie">[9]begroting!$AK$10:$AK$144</definedName>
    <definedName name="Portable" localSheetId="4">#REF!</definedName>
    <definedName name="Portable">#REF!</definedName>
    <definedName name="Porto250500grams20" localSheetId="4">#REF!</definedName>
    <definedName name="Porto250500grams20">#REF!</definedName>
    <definedName name="Porto250500grams30" localSheetId="4">#REF!</definedName>
    <definedName name="Porto250500grams30">#REF!</definedName>
    <definedName name="Porto250500grams40">#REF!</definedName>
    <definedName name="Porto250500grams50">#REF!</definedName>
    <definedName name="Porto500grams20">#REF!</definedName>
    <definedName name="Porto500grams30">#REF!</definedName>
    <definedName name="Porto500grams40">#REF!</definedName>
    <definedName name="Porto500grams50">#REF!</definedName>
    <definedName name="POtotal">[9]begroting!$AK$145</definedName>
    <definedName name="PPR_AW" localSheetId="4">#REF!</definedName>
    <definedName name="PPR_AW">#REF!</definedName>
    <definedName name="PPR_BP" localSheetId="4">#REF!</definedName>
    <definedName name="PPR_BP">#REF!</definedName>
    <definedName name="PPR_FG" localSheetId="4">#REF!</definedName>
    <definedName name="PPR_FG">#REF!</definedName>
    <definedName name="PPR_NB">#REF!</definedName>
    <definedName name="PPR_PP">#REF!</definedName>
    <definedName name="PPR_RR">#REF!</definedName>
    <definedName name="PPR_SS">#REF!</definedName>
    <definedName name="PPS">INDIRECT(#REF!)</definedName>
    <definedName name="PPS_AW">#REF!</definedName>
    <definedName name="PPS_BP">#REF!</definedName>
    <definedName name="PPS_FG">#REF!</definedName>
    <definedName name="PPS_FT">#REF!</definedName>
    <definedName name="PPS_NB">#REF!</definedName>
    <definedName name="PPS_PP">#REF!</definedName>
    <definedName name="PPS_RR">#REF!</definedName>
    <definedName name="PPS_SS">#REF!</definedName>
    <definedName name="prgterug">#REF!</definedName>
    <definedName name="prijsjaar1">'[12]Regulier werk'!$M$69</definedName>
    <definedName name="prijsjaarafroep">[12]Afroep!$L$11</definedName>
    <definedName name="prijsjaarafroep1">[12]Afroep!$L$9</definedName>
    <definedName name="prijsjaargegund" localSheetId="4">#REF!</definedName>
    <definedName name="prijsjaargegund">#REF!</definedName>
    <definedName name="prijsjaargegund1" localSheetId="4">#REF!</definedName>
    <definedName name="prijsjaargegund1">#REF!</definedName>
    <definedName name="prijsjaarglas">[12]Glas!$L$17</definedName>
    <definedName name="prijsjaarglas1">[12]Glas!$L$15</definedName>
    <definedName name="prijsjaarnietmeewerkend">'[12]Niet-meewerkende objectleiding'!$K$54</definedName>
    <definedName name="prijsjaartotaal1">[12]Objecten!$P$15</definedName>
    <definedName name="prijsjaartotaaloverzicht">'[12]Totaalblad Objecten'!$F$14</definedName>
    <definedName name="prijsmaandtotaal1">[12]Objecten!$Q$15</definedName>
    <definedName name="PrijsPerMinuut120tot180" localSheetId="4">#REF!</definedName>
    <definedName name="PrijsPerMinuut120tot180">#REF!</definedName>
    <definedName name="PrijsPerMinuut15tot60" localSheetId="4">#REF!</definedName>
    <definedName name="PrijsPerMinuut15tot60">#REF!</definedName>
    <definedName name="PrijsPerMinuut180tot240" localSheetId="4">#REF!</definedName>
    <definedName name="PrijsPerMinuut180tot240">#REF!</definedName>
    <definedName name="PrijsPerMinuut240tot300">#REF!</definedName>
    <definedName name="PrijsPerMinuut300tot360">#REF!</definedName>
    <definedName name="PrijsPerMinuut360tot420">#REF!</definedName>
    <definedName name="PrijsPerMinuut60tot120">#REF!</definedName>
    <definedName name="PrijsPerSeconde120tot180">#REF!</definedName>
    <definedName name="PrijsPerSeconde15tot60">#REF!</definedName>
    <definedName name="PrijsPerSeconde180tot240">#REF!</definedName>
    <definedName name="PrijsPerSeconde240tot300">#REF!</definedName>
    <definedName name="PrijsPerSeconde300tot360">#REF!</definedName>
    <definedName name="PrijsPerSeconde360tot420">#REF!</definedName>
    <definedName name="PrijsPerSeconde60tot120">#REF!</definedName>
    <definedName name="PrintenEnkelzijdig250">#REF!</definedName>
    <definedName name="PrintenEnkelzijdig250500">#REF!</definedName>
    <definedName name="PrintenEnkelzijdig500">#REF!</definedName>
    <definedName name="PrintEnMailBrief001">#REF!</definedName>
    <definedName name="PrintEnMailBrief002">#REF!</definedName>
    <definedName name="PrintEnMailBrief003">#REF!</definedName>
    <definedName name="PrintEnMailBrief004">#REF!</definedName>
    <definedName name="PrintEnMailBrief005">#REF!</definedName>
    <definedName name="prodnorm11">'[12]Regulier werk'!$G$67</definedName>
    <definedName name="prodnorm12">'[12]Regulier werk'!$G$68</definedName>
    <definedName name="prodnorm13">'[12]Regulier werk'!$G$6</definedName>
    <definedName name="prodnorm14">'[12]Regulier werk'!$G$7</definedName>
    <definedName name="prodnorm15">'[12]Regulier werk'!$G$8</definedName>
    <definedName name="prodnorm16">'[12]Regulier werk'!$G$9</definedName>
    <definedName name="prodnorm17">'[12]Regulier werk'!$G$10</definedName>
    <definedName name="prodnorm18">'[12]Regulier werk'!$G$11</definedName>
    <definedName name="prodnorm19">'[12]Regulier werk'!$G$12</definedName>
    <definedName name="prodnorm20">'[12]Regulier werk'!$G$13</definedName>
    <definedName name="prodnorm21">'[12]Regulier werk'!$G$14</definedName>
    <definedName name="prodnorm22">'[12]Regulier werk'!$G$15</definedName>
    <definedName name="prodnorm23">'[12]Regulier werk'!$G$16</definedName>
    <definedName name="prodnorm24">'[12]Regulier werk'!$G$17</definedName>
    <definedName name="prodnorm25">'[12]Regulier werk'!$G$18</definedName>
    <definedName name="prodnorm26">'[12]Regulier werk'!$G$19</definedName>
    <definedName name="prodnorm27">'[12]Regulier werk'!$G$20</definedName>
    <definedName name="prodnorm28">'[12]Regulier werk'!$G$21</definedName>
    <definedName name="prodnorm29">'[12]Regulier werk'!$G$22</definedName>
    <definedName name="prodnorm30">'[12]Regulier werk'!$G$23</definedName>
    <definedName name="prodnorm31">'[12]Regulier werk'!$G$24</definedName>
    <definedName name="prodnorm32">'[12]Regulier werk'!$G$25</definedName>
    <definedName name="prodnorm33">'[12]Regulier werk'!$G$26</definedName>
    <definedName name="prodnorm34">'[12]Regulier werk'!$G$27</definedName>
    <definedName name="prodnorm35">'[12]Regulier werk'!$G$28</definedName>
    <definedName name="prodnorm36">'[12]Regulier werk'!$G$29</definedName>
    <definedName name="prodnorm37">'[12]Regulier werk'!$G$30</definedName>
    <definedName name="prodnorm38">'[12]Regulier werk'!$G$31</definedName>
    <definedName name="prodnorm39">'[12]Regulier werk'!$G$32</definedName>
    <definedName name="prodnorm40">'[12]Regulier werk'!$G$33</definedName>
    <definedName name="prodnorm41">'[12]Regulier werk'!$G$34</definedName>
    <definedName name="prodnorm42">'[12]Regulier werk'!$G$35</definedName>
    <definedName name="prodnorm43">'[12]Regulier werk'!$G$36</definedName>
    <definedName name="prodnorm44">'[12]Regulier werk'!$G$37</definedName>
    <definedName name="prodnorm45">'[12]Regulier werk'!$G$38</definedName>
    <definedName name="prodnorm46">'[12]Regulier werk'!$G$39</definedName>
    <definedName name="prodnorm47">'[12]Regulier werk'!$G$40</definedName>
    <definedName name="prodnorm48">'[12]Regulier werk'!$G$41</definedName>
    <definedName name="prodnorm49">'[12]Regulier werk'!$G$42</definedName>
    <definedName name="prodnorm50">'[12]Regulier werk'!$G$43</definedName>
    <definedName name="prodnorm51">'[12]Regulier werk'!$G$44</definedName>
    <definedName name="prodnorm52">'[12]Regulier werk'!$G$45</definedName>
    <definedName name="prodnorm53">'[12]Regulier werk'!$G$46</definedName>
    <definedName name="prodnorm54">'[12]Regulier werk'!$G$47</definedName>
    <definedName name="prodnorm55">'[12]Regulier werk'!$G$48</definedName>
    <definedName name="prodnorm56">'[12]Regulier werk'!$G$49</definedName>
    <definedName name="prodnorm57">'[12]Regulier werk'!$G$50</definedName>
    <definedName name="prodnorm58">'[12]Regulier werk'!$G$51</definedName>
    <definedName name="prodnorm59">'[12]Regulier werk'!$G$52</definedName>
    <definedName name="prodnorm60">'[12]Regulier werk'!$G$53</definedName>
    <definedName name="prodnorm61">'[12]Regulier werk'!$G$54</definedName>
    <definedName name="prodnorm62">'[12]Regulier werk'!$G$55</definedName>
    <definedName name="prodnorm63">'[12]Regulier werk'!$G$56</definedName>
    <definedName name="prodnorm64">'[12]Regulier werk'!$G$57</definedName>
    <definedName name="prodnorm65">'[12]Regulier werk'!$G$58</definedName>
    <definedName name="prodnorm66">'[12]Regulier werk'!$G$59</definedName>
    <definedName name="prodnorm67">'[12]Regulier werk'!$G$60</definedName>
    <definedName name="prodnorm68">'[12]Regulier werk'!$G$61</definedName>
    <definedName name="prodnorm69">'[12]Regulier werk'!$G$62</definedName>
    <definedName name="prodnorm70">'[12]Regulier werk'!$G$63</definedName>
    <definedName name="prodnorm71">'[12]Regulier werk'!$G$64</definedName>
    <definedName name="prodnorm72">'[12]Regulier werk'!$G$65</definedName>
    <definedName name="Prognose0tot10" localSheetId="4">#REF!</definedName>
    <definedName name="Prognose0tot10">#REF!</definedName>
    <definedName name="Prognose10tot20" localSheetId="4">#REF!</definedName>
    <definedName name="Prognose10tot20">#REF!</definedName>
    <definedName name="Prognose110tot120" localSheetId="4">#REF!</definedName>
    <definedName name="Prognose110tot120">#REF!</definedName>
    <definedName name="Prognose120tot130">#REF!</definedName>
    <definedName name="Prognose130tot140">#REF!</definedName>
    <definedName name="Prognose140tot150">#REF!</definedName>
    <definedName name="Prognose150tot160">#REF!</definedName>
    <definedName name="Prognose160tot170">#REF!</definedName>
    <definedName name="Prognose170tot180">#REF!</definedName>
    <definedName name="Prognose180tot190">#REF!</definedName>
    <definedName name="Prognose190tot200">#REF!</definedName>
    <definedName name="Prognose20tot30">#REF!</definedName>
    <definedName name="Prognose30tot40">#REF!</definedName>
    <definedName name="Prognose40tot50">#REF!</definedName>
    <definedName name="Prognose50tot60">#REF!</definedName>
    <definedName name="Prognose60tot70">#REF!</definedName>
    <definedName name="Prognose70tot80">#REF!</definedName>
    <definedName name="Prognose80tot90">#REF!</definedName>
    <definedName name="programma">[5]Programma!$D:$AD</definedName>
    <definedName name="prsrt" localSheetId="4">#REF!</definedName>
    <definedName name="prsrt">#REF!</definedName>
    <definedName name="PSC_AW" localSheetId="4">#REF!</definedName>
    <definedName name="PSC_AW">#REF!</definedName>
    <definedName name="PSC_BP" localSheetId="4">#REF!</definedName>
    <definedName name="PSC_BP">#REF!</definedName>
    <definedName name="PSC_FG">#REF!</definedName>
    <definedName name="PSC_NB">#REF!</definedName>
    <definedName name="PSC_PP">#REF!</definedName>
    <definedName name="PSC_RR">#REF!</definedName>
    <definedName name="PSC_SS">#REF!</definedName>
    <definedName name="PSC_SW">#REF!</definedName>
    <definedName name="PTP_AW">#REF!</definedName>
    <definedName name="PTP_BP">#REF!</definedName>
    <definedName name="PTP_FG">#REF!</definedName>
    <definedName name="PTP_GR">#REF!</definedName>
    <definedName name="PTP_NB">#REF!</definedName>
    <definedName name="PTP_PP">#REF!</definedName>
    <definedName name="PTP_RR">#REF!</definedName>
    <definedName name="PTP_SS">#REF!</definedName>
    <definedName name="PuntenCurrentRatio1">#REF!</definedName>
    <definedName name="PuntenCurrentRatio2">#REF!</definedName>
    <definedName name="PuntenCurrentRatio3">#REF!</definedName>
    <definedName name="PuntenCurrentRatio4">#REF!</definedName>
    <definedName name="PuntenCurrentRatioGemiddeld">#REF!</definedName>
    <definedName name="PuntenCurrentRatioN">#REF!</definedName>
    <definedName name="PuntenCurrentRatioNmin1">#REF!</definedName>
    <definedName name="PuntenCurrentRatioNmin2">#REF!</definedName>
    <definedName name="PuntenOmzetGemiddeld">#REF!</definedName>
    <definedName name="PuntenOmzetN">#REF!</definedName>
    <definedName name="PuntenOmzetNmin1">#REF!</definedName>
    <definedName name="PuntenOmzetNmin2">#REF!</definedName>
    <definedName name="PuntenRentabiliteit1">#REF!</definedName>
    <definedName name="PuntenRentabiliteit2">#REF!</definedName>
    <definedName name="PuntenRentabiliteit3">#REF!</definedName>
    <definedName name="PuntenRentabiliteit4">#REF!</definedName>
    <definedName name="PuntenRentabiliteitGemiddeld">#REF!</definedName>
    <definedName name="PuntenRentabiliteitN">#REF!</definedName>
    <definedName name="PuntenRentabiliteitNmin1">#REF!</definedName>
    <definedName name="PuntenRentabiliteitNmin2">#REF!</definedName>
    <definedName name="PuntenSolvabiliteit1">#REF!</definedName>
    <definedName name="PuntenSolvabiliteit2">#REF!</definedName>
    <definedName name="PuntenSolvabiliteit3">#REF!</definedName>
    <definedName name="PuntenSolvabiliteit4">#REF!</definedName>
    <definedName name="PuntenSolvabiliteitGemiddeld">#REF!</definedName>
    <definedName name="PuntenSolvabiliteitN">#REF!</definedName>
    <definedName name="PuntenSolvabiliteitNmin1">#REF!</definedName>
    <definedName name="PuntenSolvabiliteitNmin2">#REF!</definedName>
    <definedName name="pv">'[8]4. Uurtarieven nieuw'!$Q$12</definedName>
    <definedName name="q" localSheetId="4" hidden="1">[39]Blad1!#REF!</definedName>
    <definedName name="q" hidden="1">[40]Blad1!#REF!</definedName>
    <definedName name="qry_Tbv_disk" localSheetId="4">#REF!</definedName>
    <definedName name="qry_Tbv_disk">#REF!</definedName>
    <definedName name="R_Code">[5]Prestatie!$A$6:$A$106</definedName>
    <definedName name="Rate" localSheetId="4">#REF!</definedName>
    <definedName name="Rate">#REF!</definedName>
    <definedName name="RB">[6]Tussenblad!$B$11</definedName>
    <definedName name="Referentiejaar">[9]begroting!$AD$3</definedName>
    <definedName name="regelaar" localSheetId="4">#REF!</definedName>
    <definedName name="regelaar">#REF!</definedName>
    <definedName name="regelkast" localSheetId="4">#REF!</definedName>
    <definedName name="regelkast">#REF!</definedName>
    <definedName name="Reiskn" localSheetId="4">[41]Beheer!#REF!</definedName>
    <definedName name="Reiskn">[41]Beheer!#REF!</definedName>
    <definedName name="Reiskn_tarief" localSheetId="4">#REF!</definedName>
    <definedName name="Reiskn_tarief">#REF!</definedName>
    <definedName name="rekenuurtariefHALO" localSheetId="4">#REF!</definedName>
    <definedName name="rekenuurtariefHALO">#REF!</definedName>
    <definedName name="rekenuurtariefHHS" localSheetId="4">#REF!</definedName>
    <definedName name="rekenuurtariefHHS">#REF!</definedName>
    <definedName name="REMplace">#REF!</definedName>
    <definedName name="renofreq">[9]begroting!$P$1</definedName>
    <definedName name="renokost">[9]begroting!$Q$1</definedName>
    <definedName name="resultaat" localSheetId="4">#REF!</definedName>
    <definedName name="resultaat">#REF!</definedName>
    <definedName name="Rol_blauw" localSheetId="4">#REF!</definedName>
    <definedName name="Rol_blauw">#REF!</definedName>
    <definedName name="Rol_wit" localSheetId="4">#REF!</definedName>
    <definedName name="Rol_wit">#REF!</definedName>
    <definedName name="RouwdagenFT">[8]Basisgegevens!$H$22</definedName>
    <definedName name="RouwdagenPT">[8]Basisgegevens!$E$22</definedName>
    <definedName name="rr">#N/A</definedName>
    <definedName name="ruimtem2">#REF!</definedName>
    <definedName name="Ruimtesoort">[6]Apo_L!$B$1:$AB$149</definedName>
    <definedName name="ruimtestaten" localSheetId="4">#REF!</definedName>
    <definedName name="ruimtestaten">#REF!</definedName>
    <definedName name="s" localSheetId="4" hidden="1">#REF!</definedName>
    <definedName name="s" hidden="1">#REF!</definedName>
    <definedName name="Sales" localSheetId="4">OFFSET(#REF!,0,0,COUNTA(#REF!))</definedName>
    <definedName name="Sales">OFFSET(#REF!,0,0,COUNTA(#REF!))</definedName>
    <definedName name="Sales2">OFFSET([17]dyn_chart!$N$5,[17]dyn_chart!$N$3,0,[17]dyn_chart!$N$4-[17]dyn_chart!$N$3+1,1)</definedName>
    <definedName name="sbhah">#N/A</definedName>
    <definedName name="Serv_Cat" localSheetId="4">#REF!</definedName>
    <definedName name="Serv_Cat">#REF!</definedName>
    <definedName name="Servetten">#REF!</definedName>
    <definedName name="Services">#REF!</definedName>
    <definedName name="Sites">#REF!</definedName>
    <definedName name="SLAs">#REF!</definedName>
    <definedName name="slingerb">#N/A</definedName>
    <definedName name="SocialelastenexclWwOpNp">[8]Basisgegevens!$D$55</definedName>
    <definedName name="sortering" localSheetId="4">#REF!</definedName>
    <definedName name="sortering">#REF!</definedName>
    <definedName name="st_inschatting" localSheetId="4">#REF!</definedName>
    <definedName name="st_inschatting">#REF!</definedName>
    <definedName name="Start" localSheetId="4">#REF!</definedName>
    <definedName name="Start">#REF!</definedName>
    <definedName name="STARTFTEQ">#REF!</definedName>
    <definedName name="startpoint">#REF!</definedName>
    <definedName name="StarttariefPerCall">#REF!</definedName>
    <definedName name="StarttariefPerDoorverbondenCall">#REF!</definedName>
    <definedName name="status">#REF!</definedName>
    <definedName name="storing">#REF!</definedName>
    <definedName name="storings_perc">#REF!</definedName>
    <definedName name="SubCat">[11]validation!#REF!</definedName>
    <definedName name="Subcontractors">[11]validation!#REF!</definedName>
    <definedName name="Subcontractortoeslag">'[10]CALC. Productie Maarheeze'!$AE$6</definedName>
    <definedName name="t" localSheetId="4">#REF!</definedName>
    <definedName name="t">#REF!</definedName>
    <definedName name="taakfreqtabel1">[12]Objectinformatie!$E$5:$E$67</definedName>
    <definedName name="Tabelruimtesoort">[42]Ruimtesoort!$A:$IV</definedName>
    <definedName name="tabeltype" localSheetId="4">#REF!</definedName>
    <definedName name="tabeltype">#REF!</definedName>
    <definedName name="Taken" localSheetId="4">#REF!</definedName>
    <definedName name="Taken">#REF!</definedName>
    <definedName name="Tarief_reisuur_oh_beheer" localSheetId="4">#REF!</definedName>
    <definedName name="Tarief_reisuur_oh_beheer">#REF!</definedName>
    <definedName name="Tarief_reisuur_storingen">#REF!</definedName>
    <definedName name="tarief_san">[10]sanitair!$M$1</definedName>
    <definedName name="Tarief_sit">'[10]CALC. Productie Maarheeze'!$P$7</definedName>
    <definedName name="Tarief_stb">'[10]CALC. Productie Maarheeze'!$P$6</definedName>
    <definedName name="tarieftabel1">[12]Objectinformatie!$H$5:$H$67</definedName>
    <definedName name="tariefupmavr" localSheetId="4">#REF!</definedName>
    <definedName name="tariefupmavr">#REF!</definedName>
    <definedName name="tarieven">[9]Calculatie!$AF$64:$BF$76</definedName>
    <definedName name="TB_Tarief" localSheetId="4">#REF!</definedName>
    <definedName name="TB_Tarief">#REF!</definedName>
    <definedName name="test" localSheetId="4">#REF!</definedName>
    <definedName name="test">#REF!</definedName>
    <definedName name="TEST0" localSheetId="4">#REF!</definedName>
    <definedName name="TEST0">#REF!</definedName>
    <definedName name="TEST1">#REF!</definedName>
    <definedName name="TEST10">#REF!</definedName>
    <definedName name="TEST11">#REF!</definedName>
    <definedName name="TEST12">#REF!</definedName>
    <definedName name="TEST13">#REF!</definedName>
    <definedName name="test2">#REF!</definedName>
    <definedName name="TEST3">#REF!</definedName>
    <definedName name="test4">#REF!</definedName>
    <definedName name="test5">#REF!</definedName>
    <definedName name="test55">#REF!</definedName>
    <definedName name="test6">#REF!</definedName>
    <definedName name="test7">#N/A</definedName>
    <definedName name="test8">#N/A</definedName>
    <definedName name="TEST9">#REF!</definedName>
    <definedName name="TESTHKEY">#REF!</definedName>
    <definedName name="TESTKEYS">#REF!</definedName>
    <definedName name="TESTVKEY">#REF!</definedName>
    <definedName name="Thresh">#REF!</definedName>
    <definedName name="Toiletpapier">#REF!</definedName>
    <definedName name="ToolboxstudieFT">[8]Basisgegevens!$H$24</definedName>
    <definedName name="ToolboxstudiePT">[8]Basisgegevens!$E$24</definedName>
    <definedName name="totaal">#N/A</definedName>
    <definedName name="Totaal2">'[29]1.3-Basis ruimtestaat'!$D$10:$S$454</definedName>
    <definedName name="TotaalN" localSheetId="4">#REF!</definedName>
    <definedName name="TotaalN">#REF!</definedName>
    <definedName name="TotaalNmin1" localSheetId="4">#REF!</definedName>
    <definedName name="TotaalNmin1">#REF!</definedName>
    <definedName name="TotaalNmin2" localSheetId="4">#REF!</definedName>
    <definedName name="TotaalNmin2">#REF!</definedName>
    <definedName name="TotaalScore">#REF!</definedName>
    <definedName name="TotaleWaarde">#REF!</definedName>
    <definedName name="tzpjt1">'[12]Niet-meewerkende objectleiding'!$K$51</definedName>
    <definedName name="tzpjt1_1">'[12]Niet-meewerkende objectleiding'!$K$9</definedName>
    <definedName name="tzpjt2_1">'[12]Niet-meewerkende objectleiding'!$K$14</definedName>
    <definedName name="tzpjt3_1">'[12]Niet-meewerkende objectleiding'!$K$19</definedName>
    <definedName name="tzpjt4_1">'[12]Niet-meewerkende objectleiding'!$K$24</definedName>
    <definedName name="tzpjt5_1">'[12]Niet-meewerkende objectleiding'!$K$29</definedName>
    <definedName name="tzpjt6_1">'[12]Niet-meewerkende objectleiding'!$K$34</definedName>
    <definedName name="tzpjt7_1">'[12]Niet-meewerkende objectleiding'!$K$39</definedName>
    <definedName name="tzpjt8_1">'[12]Niet-meewerkende objectleiding'!$K$44</definedName>
    <definedName name="tzpjt9_1">'[12]Niet-meewerkende objectleiding'!$K$49</definedName>
    <definedName name="tzpmt1">'[12]Niet-meewerkende objectleiding'!$L$51</definedName>
    <definedName name="tzpmt1_1">'[12]Niet-meewerkende objectleiding'!$L$9</definedName>
    <definedName name="tzpmt2_1">'[12]Niet-meewerkende objectleiding'!$L$14</definedName>
    <definedName name="tzpmt3_1">'[12]Niet-meewerkende objectleiding'!$L$19</definedName>
    <definedName name="tzpmt4_1">'[12]Niet-meewerkende objectleiding'!$L$24</definedName>
    <definedName name="tzpmt5_1">'[12]Niet-meewerkende objectleiding'!$L$29</definedName>
    <definedName name="tzpmt6_1">'[12]Niet-meewerkende objectleiding'!$L$34</definedName>
    <definedName name="tzpmt7_1">'[12]Niet-meewerkende objectleiding'!$L$39</definedName>
    <definedName name="tzpmt8_1">'[12]Niet-meewerkende objectleiding'!$L$44</definedName>
    <definedName name="tzpmt9_1">'[12]Niet-meewerkende objectleiding'!$L$49</definedName>
    <definedName name="tzujt1">'[12]Niet-meewerkende objectleiding'!$I$51</definedName>
    <definedName name="tzujt1_1">'[12]Niet-meewerkende objectleiding'!$I$9</definedName>
    <definedName name="tzujt2_1">'[12]Niet-meewerkende objectleiding'!$I$14</definedName>
    <definedName name="tzujt3_1">'[12]Niet-meewerkende objectleiding'!$I$19</definedName>
    <definedName name="tzujt4_1">'[12]Niet-meewerkende objectleiding'!$I$24</definedName>
    <definedName name="tzujt5_1">'[12]Niet-meewerkende objectleiding'!$I$29</definedName>
    <definedName name="tzujt6_1">'[12]Niet-meewerkende objectleiding'!$I$34</definedName>
    <definedName name="tzujt7_1">'[12]Niet-meewerkende objectleiding'!$I$39</definedName>
    <definedName name="tzujt8_1">'[12]Niet-meewerkende objectleiding'!$I$44</definedName>
    <definedName name="tzujt9_1">'[12]Niet-meewerkende objectleiding'!$I$49</definedName>
    <definedName name="Uitbest.toesl" localSheetId="4">#REF!</definedName>
    <definedName name="Uitbest.toesl">#REF!</definedName>
    <definedName name="uitbesteeeed" localSheetId="4">#REF!</definedName>
    <definedName name="uitbesteeeed">#REF!</definedName>
    <definedName name="UNIT">[9]Calculatie!$AF$64:$AF$76</definedName>
    <definedName name="UNITS">[9]Calculatie!$AF$64:$AF$78</definedName>
    <definedName name="Universal1000" localSheetId="4">#REF!</definedName>
    <definedName name="Universal1000">#REF!</definedName>
    <definedName name="Universal500" localSheetId="4">#REF!</definedName>
    <definedName name="Universal500">#REF!</definedName>
    <definedName name="Upper" localSheetId="4">#REF!</definedName>
    <definedName name="Upper">#REF!</definedName>
    <definedName name="UREMAVR">'[29]1.3-Basis ruimtestaat'!$Q$10:$Q$454</definedName>
    <definedName name="uren_mavr">'[43]3-Basis ruimtestaat'!$K$1:$K$65536</definedName>
    <definedName name="uren_naloop">'[43]3-Basis ruimtestaat'!$M$1:$M$65536</definedName>
    <definedName name="uren_zazofe" localSheetId="4">'[22]2-Ruimtestaat'!#REF!</definedName>
    <definedName name="uren_zazofe">'[23]2-Ruimtestaat'!#REF!</definedName>
    <definedName name="urenjaar1">'[12]Regulier werk'!$L$69</definedName>
    <definedName name="urenjaarnietmeewerkend">'[12]Niet-meewerkende objectleiding'!$I$54</definedName>
    <definedName name="urenjaartotaal">[12]Objecten!$O$18</definedName>
    <definedName name="urenjaartotaal1">[12]Objecten!$O$15</definedName>
    <definedName name="urenjaartotaaloverzicht">'[12]Totaalblad Objecten'!$E$14</definedName>
    <definedName name="urenma" localSheetId="4">#REF!</definedName>
    <definedName name="urenma">#REF!</definedName>
    <definedName name="urenna" localSheetId="4">#REF!</definedName>
    <definedName name="urenna">#REF!</definedName>
    <definedName name="URENNALOOP">'[29]1.3-Basis ruimtestaat'!$R$10:$R$454</definedName>
    <definedName name="urenza" localSheetId="4">#REF!</definedName>
    <definedName name="urenza">#REF!</definedName>
    <definedName name="uurb">[9]begroting!$AG$9:$AG$144</definedName>
    <definedName name="uurfactortabel1">[12]Objectinformatie!$F$5:$F$67</definedName>
    <definedName name="uurt" localSheetId="4">[44]Uurtarieven!$F$52</definedName>
    <definedName name="uurt">[45]Uurtarieven!$F$52</definedName>
    <definedName name="uurtarief10">'[12]Regulier werk'!$I$66</definedName>
    <definedName name="uurtarief11">'[12]Regulier werk'!$I$67</definedName>
    <definedName name="uurtarief12">'[12]Regulier werk'!$I$68</definedName>
    <definedName name="uurtarief13">'[12]Regulier werk'!$I$6</definedName>
    <definedName name="uurtarief14">'[12]Regulier werk'!$I$7</definedName>
    <definedName name="uurtarief15">'[12]Regulier werk'!$I$8</definedName>
    <definedName name="uurtarief16">'[12]Regulier werk'!$I$9</definedName>
    <definedName name="uurtarief17">'[12]Regulier werk'!$I$10</definedName>
    <definedName name="uurtarief18">'[12]Regulier werk'!$I$11</definedName>
    <definedName name="uurtarief19">'[12]Regulier werk'!$I$12</definedName>
    <definedName name="uurtarief20">'[12]Regulier werk'!$I$13</definedName>
    <definedName name="uurtarief21">'[12]Regulier werk'!$I$14</definedName>
    <definedName name="uurtarief22">'[12]Regulier werk'!$I$15</definedName>
    <definedName name="uurtarief23">'[12]Regulier werk'!$I$16</definedName>
    <definedName name="uurtarief24">'[12]Regulier werk'!$I$17</definedName>
    <definedName name="uurtarief25">'[12]Regulier werk'!$I$18</definedName>
    <definedName name="uurtarief26">'[12]Regulier werk'!$I$19</definedName>
    <definedName name="uurtarief27">'[12]Regulier werk'!$I$20</definedName>
    <definedName name="uurtarief28">'[12]Regulier werk'!$I$21</definedName>
    <definedName name="uurtarief29">'[12]Regulier werk'!$I$22</definedName>
    <definedName name="uurtarief30">'[12]Regulier werk'!$I$23</definedName>
    <definedName name="uurtarief31">'[12]Regulier werk'!$I$24</definedName>
    <definedName name="uurtarief32">'[12]Regulier werk'!$I$25</definedName>
    <definedName name="uurtarief33">'[12]Regulier werk'!$I$26</definedName>
    <definedName name="uurtarief34">'[12]Regulier werk'!$I$27</definedName>
    <definedName name="uurtarief35">'[12]Regulier werk'!$I$28</definedName>
    <definedName name="uurtarief36">'[12]Regulier werk'!$I$29</definedName>
    <definedName name="uurtarief37">'[12]Regulier werk'!$I$30</definedName>
    <definedName name="uurtarief38">'[12]Regulier werk'!$I$31</definedName>
    <definedName name="uurtarief39">'[12]Regulier werk'!$I$32</definedName>
    <definedName name="uurtarief40">'[12]Regulier werk'!$I$33</definedName>
    <definedName name="uurtarief41">'[12]Regulier werk'!$I$34</definedName>
    <definedName name="uurtarief42">'[12]Regulier werk'!$I$35</definedName>
    <definedName name="uurtarief43">'[12]Regulier werk'!$I$36</definedName>
    <definedName name="uurtarief44">'[12]Regulier werk'!$I$37</definedName>
    <definedName name="uurtarief45">'[12]Regulier werk'!$I$38</definedName>
    <definedName name="uurtarief46">'[12]Regulier werk'!$I$39</definedName>
    <definedName name="uurtarief47">'[12]Regulier werk'!$I$40</definedName>
    <definedName name="uurtarief48">'[12]Regulier werk'!$I$41</definedName>
    <definedName name="uurtarief49">'[12]Regulier werk'!$I$42</definedName>
    <definedName name="uurtarief50">'[12]Regulier werk'!$I$43</definedName>
    <definedName name="uurtarief51">'[12]Regulier werk'!$I$44</definedName>
    <definedName name="uurtarief52">'[12]Regulier werk'!$I$45</definedName>
    <definedName name="uurtarief53">'[12]Regulier werk'!$I$46</definedName>
    <definedName name="uurtarief54">'[12]Regulier werk'!$I$47</definedName>
    <definedName name="uurtarief55">'[12]Regulier werk'!$I$48</definedName>
    <definedName name="uurtarief56">'[12]Regulier werk'!$I$49</definedName>
    <definedName name="uurtarief57">'[12]Regulier werk'!$I$50</definedName>
    <definedName name="uurtarief58">'[12]Regulier werk'!$I$51</definedName>
    <definedName name="uurtarief59">'[12]Regulier werk'!$I$52</definedName>
    <definedName name="uurtarief60">'[12]Regulier werk'!$I$53</definedName>
    <definedName name="uurtarief61">'[12]Regulier werk'!$I$54</definedName>
    <definedName name="uurtarief62">'[12]Regulier werk'!$I$55</definedName>
    <definedName name="uurtarief63">'[12]Regulier werk'!$I$56</definedName>
    <definedName name="uurtarief64">'[12]Regulier werk'!$I$57</definedName>
    <definedName name="uurtarief65">'[12]Regulier werk'!$I$58</definedName>
    <definedName name="uurtarief66">'[12]Regulier werk'!$I$59</definedName>
    <definedName name="uurtarief67">'[12]Regulier werk'!$I$60</definedName>
    <definedName name="uurtarief68">'[12]Regulier werk'!$I$61</definedName>
    <definedName name="uurtarief69">'[12]Regulier werk'!$I$62</definedName>
    <definedName name="uurtarief70">'[12]Regulier werk'!$I$63</definedName>
    <definedName name="uurtarief71">'[12]Regulier werk'!$I$64</definedName>
    <definedName name="uurtarief72">'[12]Regulier werk'!$I$65</definedName>
    <definedName name="VakantiedagenFT">[8]Basisgegevens!$H$19</definedName>
    <definedName name="vakantiedagenPT">[8]Basisgegevens!$E$19</definedName>
    <definedName name="verbetring">#N/A</definedName>
    <definedName name="vervangkosten">[9]begroting!$T$1</definedName>
    <definedName name="verzuim">[8]Basisgegevens!$D$66</definedName>
    <definedName name="Vl_Code">[5]Prestatie!$I$3:$S$3</definedName>
    <definedName name="vloer">[5]Legenda!$E$3:$G$7</definedName>
    <definedName name="vloersoort">[1]Tussenblad!$B$2:$B$9</definedName>
    <definedName name="vloersoortkeuze">[1]Tussenblad!$B$1</definedName>
    <definedName name="Vloersoortoms">[1]Tussenblad!$C$2:$C$9</definedName>
    <definedName name="Volumekorting10Ktot20k" localSheetId="4">#REF!</definedName>
    <definedName name="Volumekorting10Ktot20k">#REF!</definedName>
    <definedName name="Volumekorting1tot10k" localSheetId="4">#REF!</definedName>
    <definedName name="Volumekorting1tot10k">#REF!</definedName>
    <definedName name="Volumekorting20Ktot30k" localSheetId="4">#REF!</definedName>
    <definedName name="Volumekorting20Ktot30k">#REF!</definedName>
    <definedName name="Volumekorting30Ktot40k">#REF!</definedName>
    <definedName name="Volumekorting40Ktot50k">#REF!</definedName>
    <definedName name="Volumekorting50Ktot60k">#REF!</definedName>
    <definedName name="Volumekorting60Ktot70k">#REF!</definedName>
    <definedName name="Volumekorting70Ktot80k">#REF!</definedName>
    <definedName name="Volumekorting80Ktot90k">#REF!</definedName>
    <definedName name="Volumekorting90Ktot100k">#REF!</definedName>
    <definedName name="Volumekortingvanaf100K">#REF!</definedName>
    <definedName name="VoorzieningenN">#REF!</definedName>
    <definedName name="VoorzieningenNmin1">#REF!</definedName>
    <definedName name="VoorzieningenNmin2">#REF!</definedName>
    <definedName name="VorstverletFT">[8]Basisgegevens!$H$23</definedName>
    <definedName name="VorstverletPT">[8]Basisgegevens!$E$23</definedName>
    <definedName name="w">#N/A</definedName>
    <definedName name="WaardenMatrix" localSheetId="4">#REF!</definedName>
    <definedName name="WaardenMatrix">#REF!</definedName>
    <definedName name="WACHT" localSheetId="4">[1]Begroting!#REF!</definedName>
    <definedName name="WACHT">[1]Begroting!#REF!</definedName>
    <definedName name="wachtwoord">[6]Tussenblad!$A$11</definedName>
    <definedName name="Was_S">#N/A</definedName>
    <definedName name="wc_groot">[10]sanitair!$J$2</definedName>
    <definedName name="wc_klein">[10]sanitair!$J$1</definedName>
    <definedName name="wegingjunior" localSheetId="4">#REF!</definedName>
    <definedName name="wegingjunior">#REF!</definedName>
    <definedName name="wegingmedior" localSheetId="4">#REF!</definedName>
    <definedName name="wegingmedior">#REF!</definedName>
    <definedName name="wegingsenior" localSheetId="4">#REF!</definedName>
    <definedName name="wegingsenior">#REF!</definedName>
    <definedName name="wegingtotaal">#REF!</definedName>
    <definedName name="Wevo_Tarief">#REF!</definedName>
    <definedName name="wew">#REF!</definedName>
    <definedName name="winst">[8]Basisgegevens!$D$71</definedName>
    <definedName name="Winst_Ris" localSheetId="4">#REF!</definedName>
    <definedName name="Winst_Ris">#REF!</definedName>
    <definedName name="Winstrisicopercentage">'[10]CALC. Productie Maarheeze'!$AJ$6</definedName>
    <definedName name="wk">[5]Legenda!$E$9:$O$9</definedName>
    <definedName name="Wmonteur">[9]Calculatie!$V$16</definedName>
    <definedName name="WO">[33]Calculatie!#REF!</definedName>
    <definedName name="WwWe">[8]Basisgegevens!$D$43</definedName>
    <definedName name="x" localSheetId="4" hidden="1">#REF!</definedName>
    <definedName name="x" hidden="1">#REF!</definedName>
    <definedName name="xxx">#N/A</definedName>
    <definedName name="y" localSheetId="4" hidden="1">#REF!</definedName>
    <definedName name="y" hidden="1">#REF!</definedName>
    <definedName name="z" localSheetId="4" hidden="1">#REF!</definedName>
    <definedName name="z" hidden="1">#REF!</definedName>
    <definedName name="zaal">[46]!zaal</definedName>
    <definedName name="zcvdv">[25]Begroting!#REF!</definedName>
    <definedName name="ziektedagen">[8]Basisgegevens!$D$20</definedName>
    <definedName name="ZiektedagenPT" localSheetId="4">[47]Basisgegevens!$F$50</definedName>
    <definedName name="ZiektedagenPT">[48]Basisgegevens!$F$50</definedName>
    <definedName name="zilverlinde">#N/A</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7" i="5" l="1"/>
  <c r="E15" i="5"/>
  <c r="F9" i="5"/>
  <c r="E24" i="7"/>
  <c r="E14" i="7"/>
  <c r="AN516" i="3"/>
  <c r="Z1" i="3"/>
  <c r="Z3" i="3" s="1"/>
  <c r="W6" i="3"/>
  <c r="AD6" i="3" s="1"/>
  <c r="V6" i="3"/>
  <c r="AC6" i="3" s="1"/>
  <c r="U6" i="3"/>
  <c r="AB6" i="3" s="1"/>
  <c r="T6" i="3"/>
  <c r="AH6" i="3" s="1"/>
  <c r="AL6" i="3" s="1"/>
  <c r="S6" i="3"/>
  <c r="Z6" i="3" s="1"/>
  <c r="R6" i="3"/>
  <c r="Y6" i="3" s="1"/>
  <c r="AF6" i="3" l="1"/>
  <c r="AJ6" i="3" s="1"/>
  <c r="AA6" i="3"/>
  <c r="AE6" i="3" s="1"/>
  <c r="X6" i="3"/>
  <c r="AG6" i="3"/>
  <c r="AI6" i="3" s="1"/>
  <c r="Z2" i="3"/>
  <c r="O363" i="3"/>
  <c r="O364" i="3"/>
  <c r="N364" i="3"/>
  <c r="N363" i="3"/>
  <c r="G530" i="3"/>
  <c r="E19" i="7"/>
  <c r="E20" i="7"/>
  <c r="E21" i="7"/>
  <c r="E22" i="7"/>
  <c r="E23" i="7"/>
  <c r="E18" i="7"/>
  <c r="E6" i="7"/>
  <c r="E7" i="7"/>
  <c r="E8" i="7"/>
  <c r="E9" i="7"/>
  <c r="E10" i="7"/>
  <c r="E11" i="7"/>
  <c r="E12" i="7"/>
  <c r="E5" i="7"/>
  <c r="C23" i="7"/>
  <c r="C20" i="7"/>
  <c r="C21" i="7"/>
  <c r="K528" i="3"/>
  <c r="AK6" i="3" l="1"/>
  <c r="AM6" i="3" s="1"/>
  <c r="AN6" i="3" s="1"/>
  <c r="B5" i="2"/>
  <c r="E27" i="7"/>
  <c r="B6" i="2" s="1"/>
  <c r="L520" i="3" l="1"/>
  <c r="L521" i="3"/>
  <c r="L522" i="3"/>
  <c r="L523" i="3"/>
  <c r="L524" i="3"/>
  <c r="L525" i="3"/>
  <c r="L526" i="3"/>
  <c r="L527" i="3"/>
  <c r="L528" i="3"/>
  <c r="L529" i="3"/>
  <c r="L519" i="3"/>
  <c r="T516" i="3" l="1"/>
  <c r="W516" i="3"/>
  <c r="T530" i="3"/>
  <c r="AD530" i="3"/>
  <c r="W530" i="3"/>
  <c r="T533" i="3" l="1"/>
  <c r="W533" i="3"/>
  <c r="AA516" i="3"/>
  <c r="AD516" i="3"/>
  <c r="AD533" i="3" s="1"/>
  <c r="AL516" i="3"/>
  <c r="AH516" i="3"/>
  <c r="AL530" i="3"/>
  <c r="AH530" i="3"/>
  <c r="AA530" i="3"/>
  <c r="AL533" i="3" l="1"/>
  <c r="AH533" i="3"/>
  <c r="AA533" i="3"/>
  <c r="C5" i="2"/>
  <c r="C6" i="2"/>
  <c r="Q516" i="3" l="1"/>
  <c r="Q533" i="3" s="1"/>
  <c r="S516" i="3" l="1"/>
  <c r="V516" i="3"/>
  <c r="AB530" i="3"/>
  <c r="V530" i="3"/>
  <c r="U530" i="3"/>
  <c r="AC516" i="3"/>
  <c r="AC530" i="3"/>
  <c r="S530" i="3"/>
  <c r="K529" i="3"/>
  <c r="K527" i="3"/>
  <c r="K526" i="3"/>
  <c r="K525" i="3"/>
  <c r="K524" i="3"/>
  <c r="K523" i="3"/>
  <c r="K522" i="3"/>
  <c r="K521" i="3"/>
  <c r="K520" i="3"/>
  <c r="K519" i="3"/>
  <c r="AC533" i="3" l="1"/>
  <c r="U516" i="3"/>
  <c r="U533" i="3" s="1"/>
  <c r="Z516" i="3"/>
  <c r="S533" i="3"/>
  <c r="AB516" i="3"/>
  <c r="AB533" i="3" s="1"/>
  <c r="V533" i="3"/>
  <c r="AK516" i="3"/>
  <c r="AG516" i="3"/>
  <c r="R530" i="3"/>
  <c r="R516" i="3"/>
  <c r="Z530" i="3"/>
  <c r="AG530" i="3"/>
  <c r="R533" i="3" l="1"/>
  <c r="AI530" i="3"/>
  <c r="AE530" i="3"/>
  <c r="X530" i="3"/>
  <c r="AG533" i="3"/>
  <c r="Z533" i="3"/>
  <c r="X516" i="3"/>
  <c r="Y516" i="3"/>
  <c r="G516" i="3"/>
  <c r="G2" i="3" s="1"/>
  <c r="X533" i="3" l="1"/>
  <c r="B10" i="2" s="1"/>
  <c r="Y530" i="3"/>
  <c r="Y533" i="3" s="1"/>
  <c r="AJ530" i="3"/>
  <c r="AF530" i="3"/>
  <c r="G533" i="3"/>
  <c r="AK530" i="3"/>
  <c r="AK533" i="3" s="1"/>
  <c r="AI516" i="3"/>
  <c r="AI533" i="3" s="1"/>
  <c r="B11" i="2" s="1"/>
  <c r="AE516" i="3"/>
  <c r="AE533" i="3" s="1"/>
  <c r="AM516" i="3"/>
  <c r="AF516" i="3"/>
  <c r="AF533" i="3" l="1"/>
  <c r="AM530" i="3"/>
  <c r="AM533" i="3" s="1"/>
  <c r="AJ516" i="3"/>
  <c r="AJ533" i="3" s="1"/>
  <c r="AN530" i="3" l="1"/>
  <c r="AN533" i="3" s="1"/>
  <c r="B4" i="2" s="1"/>
  <c r="B7" i="2" s="1"/>
  <c r="C4" i="2" l="1"/>
  <c r="C7" i="2"/>
</calcChain>
</file>

<file path=xl/sharedStrings.xml><?xml version="1.0" encoding="utf-8"?>
<sst xmlns="http://schemas.openxmlformats.org/spreadsheetml/2006/main" count="4047" uniqueCount="1114">
  <si>
    <t>Invulinstructie Prijzenblad</t>
  </si>
  <si>
    <r>
      <rPr>
        <b/>
        <sz val="11"/>
        <color rgb="FF586574"/>
        <rFont val="Pt sans"/>
        <family val="2"/>
        <scheme val="minor"/>
      </rPr>
      <t>Onderdeel 2b</t>
    </r>
    <r>
      <rPr>
        <sz val="11"/>
        <color rgb="FF586574"/>
        <rFont val="Pt sans"/>
        <family val="2"/>
        <scheme val="minor"/>
      </rPr>
      <t xml:space="preserve">: </t>
    </r>
    <r>
      <rPr>
        <b/>
        <sz val="11"/>
        <color rgb="FF586574"/>
        <rFont val="Pt sans"/>
        <family val="2"/>
        <scheme val="minor"/>
      </rPr>
      <t>Overige werkzaamheden ter beoordeling</t>
    </r>
    <r>
      <rPr>
        <sz val="11"/>
        <color rgb="FF586574"/>
        <rFont val="Pt sans"/>
        <family val="2"/>
        <scheme val="minor"/>
      </rPr>
      <t xml:space="preserve">
</t>
    </r>
    <r>
      <rPr>
        <sz val="10"/>
        <color rgb="FF586574"/>
        <rFont val="Pt sans"/>
        <family val="2"/>
        <scheme val="minor"/>
      </rPr>
      <t xml:space="preserve">In dit tabblad staan de worden de kosten voor overige werkzaamheden opgegeven, rekening houdend met de eisen zoals opgegeven in de aanbestedingsdocumentatie.  </t>
    </r>
  </si>
  <si>
    <r>
      <rPr>
        <b/>
        <sz val="11"/>
        <color rgb="FF586574"/>
        <rFont val="Pt sans"/>
        <family val="2"/>
        <scheme val="major"/>
      </rPr>
      <t>Onderdeel 3: Sanitaire middelen (huur)</t>
    </r>
    <r>
      <rPr>
        <sz val="11"/>
        <rFont val="Pt sans"/>
        <family val="2"/>
        <scheme val="minor"/>
      </rPr>
      <t xml:space="preserve">
</t>
    </r>
    <r>
      <rPr>
        <sz val="10"/>
        <color rgb="FF586574"/>
        <rFont val="Pt sans"/>
        <family val="2"/>
        <scheme val="minor"/>
      </rPr>
      <t xml:space="preserve">In dit tabblad dienen de kosten voor de sanitaire middelen te worden opgenomen. Opdrachtnemer dient hier een huurprijs per stuk per maand op te geven, inclusief de verbruiksartikelen. Op basis van het aantal dispensers zoals aangegeven dient Opdrachtnemer een totaalprijs per jaar op te geven. </t>
    </r>
  </si>
  <si>
    <r>
      <rPr>
        <b/>
        <sz val="11"/>
        <color rgb="FF586574"/>
        <rFont val="Pt sans"/>
        <family val="2"/>
        <scheme val="major"/>
      </rPr>
      <t>Onderdeel 4: Uurtarieven (deze worden niet beoordeeld)</t>
    </r>
    <r>
      <rPr>
        <sz val="11"/>
        <rFont val="Pt sans"/>
        <family val="2"/>
        <scheme val="minor"/>
      </rPr>
      <t xml:space="preserve">
</t>
    </r>
    <r>
      <rPr>
        <sz val="10"/>
        <color rgb="FF586574"/>
        <rFont val="Pt sans"/>
        <family val="2"/>
        <scheme val="minor"/>
      </rPr>
      <t>Opdrachtnemer dient de opbouw van de uurtarieven inzichtelijk te maken in dit tabblad. Deze uurtarieven vormen de basis voor de berekening van de kosten voor het reguliere en periodieke schoonmaakwerk (tabblad 2a). De uurtarieven worden niet als apart onderdeel meegenomen in de beoordeling, maar worden wel beoordeeld door Opdrachtgever op marktconformiteit. Tevens zijn de uurtarieven bindend en worden deze gebruikt voor indexering gedurende de looptijd van de Overeenkomst.</t>
    </r>
  </si>
  <si>
    <t>1. Inschrijfstaat</t>
  </si>
  <si>
    <t>Onderdeel</t>
  </si>
  <si>
    <t>Prijs excl. BTW</t>
  </si>
  <si>
    <t>Prijs incl. BTW</t>
  </si>
  <si>
    <t>Totaal: 2a. Reguliere en periodieke schoonmaak</t>
  </si>
  <si>
    <t>Totaal: 2b. Overige werkzaamheden</t>
  </si>
  <si>
    <t>Totaal: 3. Sanitaire middelen (huur)</t>
  </si>
  <si>
    <t>Totaalprijs per jaar</t>
  </si>
  <si>
    <t>Reguliere en periodieke schoonmaak</t>
  </si>
  <si>
    <t>Totaal aantal uren per jaar</t>
  </si>
  <si>
    <t>Uren productie</t>
  </si>
  <si>
    <t>Uren toezicht</t>
  </si>
  <si>
    <t>Datum:</t>
  </si>
  <si>
    <t>Handtekening rechtsgeldig vertegenwoordiger:</t>
  </si>
  <si>
    <t>Naam:</t>
  </si>
  <si>
    <t>Functie:</t>
  </si>
  <si>
    <t>Organisatie:</t>
  </si>
  <si>
    <t>2a. Reguliere en periodieke schoonmaak</t>
  </si>
  <si>
    <t>Totaal m2:</t>
  </si>
  <si>
    <t>Locatie</t>
  </si>
  <si>
    <t>Etage</t>
  </si>
  <si>
    <t>Ruimtenr.</t>
  </si>
  <si>
    <t>Ruimteomschrijving</t>
  </si>
  <si>
    <t>Ruimte categorie</t>
  </si>
  <si>
    <t>Totaal m2</t>
  </si>
  <si>
    <t>Vloerafwerking</t>
  </si>
  <si>
    <t>Kwaliteitseis</t>
  </si>
  <si>
    <t>Kosten totaal per jaar excl. BTW</t>
  </si>
  <si>
    <t>Internationaal Theater Amsterdam</t>
  </si>
  <si>
    <t>Garderobe</t>
  </si>
  <si>
    <t>Verkeersruimte</t>
  </si>
  <si>
    <t>Hout</t>
  </si>
  <si>
    <t>BN50-01</t>
  </si>
  <si>
    <t>Kleed/wasruimte personeel dames</t>
  </si>
  <si>
    <t>Sanitaire ruimte</t>
  </si>
  <si>
    <t>Bolidt</t>
  </si>
  <si>
    <t>BN50-02</t>
  </si>
  <si>
    <t>Kleed/wasruimte personeel heren</t>
  </si>
  <si>
    <t>SN 50</t>
  </si>
  <si>
    <t>SN53</t>
  </si>
  <si>
    <t>Kassa</t>
  </si>
  <si>
    <t>SN54</t>
  </si>
  <si>
    <t>roostervloer/repetitiezaal/ glazenwasbalkon</t>
  </si>
  <si>
    <t>Overige ruimte</t>
  </si>
  <si>
    <t>SN56</t>
  </si>
  <si>
    <t>Entreehal</t>
  </si>
  <si>
    <t>SN70</t>
  </si>
  <si>
    <t>pompruimte</t>
  </si>
  <si>
    <t>SN73</t>
  </si>
  <si>
    <t>LMK heffer 1</t>
  </si>
  <si>
    <t>SN80</t>
  </si>
  <si>
    <t>liftput truckheffer 1</t>
  </si>
  <si>
    <t>SN83</t>
  </si>
  <si>
    <t xml:space="preserve">ophaalbrug </t>
  </si>
  <si>
    <t>SN83-01</t>
  </si>
  <si>
    <t xml:space="preserve">bordes ophaalbrug </t>
  </si>
  <si>
    <t>SN83-02</t>
  </si>
  <si>
    <t>Tochtportaal</t>
  </si>
  <si>
    <t>Vast tapijt</t>
  </si>
  <si>
    <t>SN84</t>
  </si>
  <si>
    <t>Publiekstrap</t>
  </si>
  <si>
    <t>SN85</t>
  </si>
  <si>
    <t xml:space="preserve">liftput publiekslift </t>
  </si>
  <si>
    <t>SN85-01</t>
  </si>
  <si>
    <t>Lift/garderobehal</t>
  </si>
  <si>
    <t>SN86</t>
  </si>
  <si>
    <t>Hellingbaan in garderobe</t>
  </si>
  <si>
    <t>SN91</t>
  </si>
  <si>
    <t>Treden naar pompruimte</t>
  </si>
  <si>
    <t>Beton</t>
  </si>
  <si>
    <t>SN91-01</t>
  </si>
  <si>
    <t>Bordes</t>
  </si>
  <si>
    <t>SN91-02</t>
  </si>
  <si>
    <t>SV 40-01</t>
  </si>
  <si>
    <t>Gang</t>
  </si>
  <si>
    <t>SV01</t>
  </si>
  <si>
    <t>SV03</t>
  </si>
  <si>
    <t>posters</t>
  </si>
  <si>
    <t>SV04</t>
  </si>
  <si>
    <t>laad-/lesruimte</t>
  </si>
  <si>
    <t>SV06</t>
  </si>
  <si>
    <t>accu ruimte</t>
  </si>
  <si>
    <t>SV07</t>
  </si>
  <si>
    <t>werkplaats</t>
  </si>
  <si>
    <t>SV11</t>
  </si>
  <si>
    <t>Bureaukamers</t>
  </si>
  <si>
    <t>SV21</t>
  </si>
  <si>
    <t>tel.automaat /serverruimte</t>
  </si>
  <si>
    <t>SV22</t>
  </si>
  <si>
    <t>LMK heffer 2</t>
  </si>
  <si>
    <t>SV23</t>
  </si>
  <si>
    <t>laagspanningsruimte 1</t>
  </si>
  <si>
    <t>SV24</t>
  </si>
  <si>
    <t>inkoopruimte</t>
  </si>
  <si>
    <t>SV25</t>
  </si>
  <si>
    <t>nuon ruimte</t>
  </si>
  <si>
    <t>SV26</t>
  </si>
  <si>
    <t>laagspanningsruimte 2</t>
  </si>
  <si>
    <t>SV33</t>
  </si>
  <si>
    <t>put goederenlift Marnixstraat</t>
  </si>
  <si>
    <t>SV33-01</t>
  </si>
  <si>
    <t>Lifthal L</t>
  </si>
  <si>
    <t>SV38</t>
  </si>
  <si>
    <t>liftput (verbinding SSB-VVSA)</t>
  </si>
  <si>
    <t>SV39</t>
  </si>
  <si>
    <t>Trap (in ITA)</t>
  </si>
  <si>
    <t>Linoleum</t>
  </si>
  <si>
    <t>SV39-01</t>
  </si>
  <si>
    <t>Lift/traphal (in ITA)</t>
  </si>
  <si>
    <t>SV40</t>
  </si>
  <si>
    <t>SV42</t>
  </si>
  <si>
    <t>liftput truckheffer 2</t>
  </si>
  <si>
    <t>SV44</t>
  </si>
  <si>
    <t>binnen hefplateau</t>
  </si>
  <si>
    <t>Lift (4x)</t>
  </si>
  <si>
    <t>BN52</t>
  </si>
  <si>
    <t>Loggia</t>
  </si>
  <si>
    <t>BN80</t>
  </si>
  <si>
    <t>truckheffer 1</t>
  </si>
  <si>
    <t>BN81-03</t>
  </si>
  <si>
    <t>BN82-01</t>
  </si>
  <si>
    <t>BN82-02</t>
  </si>
  <si>
    <t>BN84</t>
  </si>
  <si>
    <t>Beton prefab</t>
  </si>
  <si>
    <t>BN84-01</t>
  </si>
  <si>
    <t>BN85</t>
  </si>
  <si>
    <t>publiekslift schacht</t>
  </si>
  <si>
    <t>BN90</t>
  </si>
  <si>
    <t>Hellingbaan nar Marnixzijde</t>
  </si>
  <si>
    <t>BV02</t>
  </si>
  <si>
    <t>Gebouwbeheer ITA</t>
  </si>
  <si>
    <t>BV03</t>
  </si>
  <si>
    <t>Receptie ITA</t>
  </si>
  <si>
    <t>Tapijt</t>
  </si>
  <si>
    <t>BV03-01</t>
  </si>
  <si>
    <t>pakketpost</t>
  </si>
  <si>
    <t>BV05</t>
  </si>
  <si>
    <t>archief SSB</t>
  </si>
  <si>
    <t>BV06</t>
  </si>
  <si>
    <t>Toiletten VR+D+H</t>
  </si>
  <si>
    <t>Steen</t>
  </si>
  <si>
    <t>BV07-01</t>
  </si>
  <si>
    <t>Kleedruimten dames</t>
  </si>
  <si>
    <t>BV07-02</t>
  </si>
  <si>
    <t>Kleedruimten heren</t>
  </si>
  <si>
    <t>BV08</t>
  </si>
  <si>
    <t>opslag</t>
  </si>
  <si>
    <t>BV10</t>
  </si>
  <si>
    <t>Keuken</t>
  </si>
  <si>
    <t>BV11</t>
  </si>
  <si>
    <t>Kantine</t>
  </si>
  <si>
    <t>BV12</t>
  </si>
  <si>
    <t>Lunchkamer</t>
  </si>
  <si>
    <t>BV13</t>
  </si>
  <si>
    <t>werkkast</t>
  </si>
  <si>
    <t>BV14</t>
  </si>
  <si>
    <t>BV20</t>
  </si>
  <si>
    <t>afvalruimte</t>
  </si>
  <si>
    <t>BV21</t>
  </si>
  <si>
    <t>opstelruimte vuilcontainers</t>
  </si>
  <si>
    <t>BV22</t>
  </si>
  <si>
    <t>Inloopmat</t>
  </si>
  <si>
    <t>BV30</t>
  </si>
  <si>
    <t>Trap naar truckheffer 2</t>
  </si>
  <si>
    <t>Coating vloer</t>
  </si>
  <si>
    <t>BV30-01</t>
  </si>
  <si>
    <t>BV30-03</t>
  </si>
  <si>
    <t>BV30-04</t>
  </si>
  <si>
    <t>Gang naar entresol Cox</t>
  </si>
  <si>
    <t>BV31</t>
  </si>
  <si>
    <t>BV31-01</t>
  </si>
  <si>
    <t>BV31-02</t>
  </si>
  <si>
    <t>Gang SSB</t>
  </si>
  <si>
    <t>BV33</t>
  </si>
  <si>
    <t>schacht goederenlift Marnixstraat</t>
  </si>
  <si>
    <t>BV33-01</t>
  </si>
  <si>
    <t>BV33-02</t>
  </si>
  <si>
    <t>Lifthal R</t>
  </si>
  <si>
    <t>BV33-04</t>
  </si>
  <si>
    <t>Tochtportaal bedrijfsingang</t>
  </si>
  <si>
    <t>BV33-05</t>
  </si>
  <si>
    <t>BV34-01</t>
  </si>
  <si>
    <t>BV35-01</t>
  </si>
  <si>
    <t>BV36-01</t>
  </si>
  <si>
    <t>BV37-01</t>
  </si>
  <si>
    <t>BV38</t>
  </si>
  <si>
    <t>BV39-01</t>
  </si>
  <si>
    <t>Lifthal</t>
  </si>
  <si>
    <t>BV39-02</t>
  </si>
  <si>
    <t>BV40-01</t>
  </si>
  <si>
    <t>vloer</t>
  </si>
  <si>
    <t>BV41-01</t>
  </si>
  <si>
    <t>bordes bij afvalruimte BV20</t>
  </si>
  <si>
    <t>BV42</t>
  </si>
  <si>
    <t>truckheffer 2</t>
  </si>
  <si>
    <t>Niveau 01</t>
  </si>
  <si>
    <t>1N50</t>
  </si>
  <si>
    <t>achtertoneel/ opslag</t>
  </si>
  <si>
    <t>1N52-01</t>
  </si>
  <si>
    <t>Kleedkamer</t>
  </si>
  <si>
    <t>1N52-02</t>
  </si>
  <si>
    <t>1N53</t>
  </si>
  <si>
    <t>opslag horeca</t>
  </si>
  <si>
    <t>1N72</t>
  </si>
  <si>
    <t>leidingschacht bij publiekslift</t>
  </si>
  <si>
    <t>1N80</t>
  </si>
  <si>
    <t>1N81</t>
  </si>
  <si>
    <t>lichtbrug uitbreiding the Max</t>
  </si>
  <si>
    <t>1N82-01</t>
  </si>
  <si>
    <t>bordes bij leidingschacht</t>
  </si>
  <si>
    <t>1N82-03</t>
  </si>
  <si>
    <t>Gang bij kleedkamers</t>
  </si>
  <si>
    <t>1N82-04</t>
  </si>
  <si>
    <t>Gang bij achtertoneel</t>
  </si>
  <si>
    <t>1N84-01</t>
  </si>
  <si>
    <t>1N85</t>
  </si>
  <si>
    <t>schacht publiekslift</t>
  </si>
  <si>
    <t>1V01</t>
  </si>
  <si>
    <t>1V02</t>
  </si>
  <si>
    <t>1V03</t>
  </si>
  <si>
    <t>1V04</t>
  </si>
  <si>
    <t>1V05</t>
  </si>
  <si>
    <t>1V06</t>
  </si>
  <si>
    <t>1V07</t>
  </si>
  <si>
    <t>1V08</t>
  </si>
  <si>
    <t>1V08-01</t>
  </si>
  <si>
    <t>Balkon</t>
  </si>
  <si>
    <t>1V09</t>
  </si>
  <si>
    <t>Toiletten Marnixpanden</t>
  </si>
  <si>
    <t>1V11</t>
  </si>
  <si>
    <t>Kopieerruimte</t>
  </si>
  <si>
    <t>1V12</t>
  </si>
  <si>
    <t>1V13</t>
  </si>
  <si>
    <t>Wasruimte</t>
  </si>
  <si>
    <t>1V14</t>
  </si>
  <si>
    <t>Strijkkamer</t>
  </si>
  <si>
    <t>1V15</t>
  </si>
  <si>
    <t>Bestaande kleedkamer</t>
  </si>
  <si>
    <t>1V16</t>
  </si>
  <si>
    <t>1V17-01</t>
  </si>
  <si>
    <t>Toiletten</t>
  </si>
  <si>
    <t>1V17-02</t>
  </si>
  <si>
    <t>Douches</t>
  </si>
  <si>
    <t>1V17-03</t>
  </si>
  <si>
    <t>Douche in kleedkamer</t>
  </si>
  <si>
    <t>1V17-04</t>
  </si>
  <si>
    <t>1V18</t>
  </si>
  <si>
    <t>Toneelmeester</t>
  </si>
  <si>
    <t>1V19</t>
  </si>
  <si>
    <t>Zijtoneel</t>
  </si>
  <si>
    <t>1V20</t>
  </si>
  <si>
    <t>schacht Marnixstraat 425</t>
  </si>
  <si>
    <t>1V21</t>
  </si>
  <si>
    <t>schacht Marnixstraat 421/423</t>
  </si>
  <si>
    <t>1V22</t>
  </si>
  <si>
    <t>schacht Marnixstraat 419</t>
  </si>
  <si>
    <t>1V31</t>
  </si>
  <si>
    <t>Trap naast productiekantoor</t>
  </si>
  <si>
    <t>1V31-01</t>
  </si>
  <si>
    <t>Trappenhuis trao 1V31 en Bv31</t>
  </si>
  <si>
    <t>1V31-02</t>
  </si>
  <si>
    <t>Gang ITA</t>
  </si>
  <si>
    <t>1V33</t>
  </si>
  <si>
    <t>1V33-01</t>
  </si>
  <si>
    <t>1V33-02</t>
  </si>
  <si>
    <t>1V33-03</t>
  </si>
  <si>
    <t>Hal, trappenzone</t>
  </si>
  <si>
    <t>1V33-04</t>
  </si>
  <si>
    <t>Hal</t>
  </si>
  <si>
    <t>1V33-05</t>
  </si>
  <si>
    <t>Hellingbaan</t>
  </si>
  <si>
    <t>1V34-01</t>
  </si>
  <si>
    <t>1V35-01</t>
  </si>
  <si>
    <t>1V36-01</t>
  </si>
  <si>
    <t>1V37-01</t>
  </si>
  <si>
    <t>1V38</t>
  </si>
  <si>
    <t>schacht lift naast toneelmeester</t>
  </si>
  <si>
    <t>1V42</t>
  </si>
  <si>
    <t>1V44</t>
  </si>
  <si>
    <t>Trap van Lifthal R naar L</t>
  </si>
  <si>
    <t>Rubber</t>
  </si>
  <si>
    <t>1V45</t>
  </si>
  <si>
    <t>Trap van Lifthal L naar automaten</t>
  </si>
  <si>
    <t>1V45-01</t>
  </si>
  <si>
    <t>1V45-02</t>
  </si>
  <si>
    <t>Niveau 02</t>
  </si>
  <si>
    <t>2N09-01</t>
  </si>
  <si>
    <t>Douche</t>
  </si>
  <si>
    <t>2N50</t>
  </si>
  <si>
    <t>ondertoneel/ opslag techniek</t>
  </si>
  <si>
    <t>2N51</t>
  </si>
  <si>
    <t>opslag stoelen</t>
  </si>
  <si>
    <t>2N52</t>
  </si>
  <si>
    <t>Kleedruimte</t>
  </si>
  <si>
    <t>2N52-01</t>
  </si>
  <si>
    <t>Gang voor kleedkamer</t>
  </si>
  <si>
    <t>2N53-01</t>
  </si>
  <si>
    <t>Kleedruimte bij gang 2N83-03</t>
  </si>
  <si>
    <t>2N53-02</t>
  </si>
  <si>
    <t>2N53-03</t>
  </si>
  <si>
    <t>2N53-04</t>
  </si>
  <si>
    <t>2N54-01</t>
  </si>
  <si>
    <t>Toilet</t>
  </si>
  <si>
    <t>2N54-02</t>
  </si>
  <si>
    <t>2N54-03</t>
  </si>
  <si>
    <t>Voorruimte</t>
  </si>
  <si>
    <t>2N70</t>
  </si>
  <si>
    <t>proscenium heffer put</t>
  </si>
  <si>
    <t>2N72</t>
  </si>
  <si>
    <t>schacht bij publiekslift</t>
  </si>
  <si>
    <t>2N80</t>
  </si>
  <si>
    <t>2N84</t>
  </si>
  <si>
    <t>Trap</t>
  </si>
  <si>
    <t>2N84-01</t>
  </si>
  <si>
    <t>2N85-01</t>
  </si>
  <si>
    <t>2N85-02</t>
  </si>
  <si>
    <t>Verbindingsgang</t>
  </si>
  <si>
    <t>hout</t>
  </si>
  <si>
    <t>2N85-03</t>
  </si>
  <si>
    <t>Personeelsgang</t>
  </si>
  <si>
    <t>2N86</t>
  </si>
  <si>
    <t>2V01</t>
  </si>
  <si>
    <t>Rustruimte (=pantry)</t>
  </si>
  <si>
    <t>2V02</t>
  </si>
  <si>
    <t>2V03-1</t>
  </si>
  <si>
    <t>2V03-2</t>
  </si>
  <si>
    <t>2V04</t>
  </si>
  <si>
    <t>2V05</t>
  </si>
  <si>
    <t>2V06</t>
  </si>
  <si>
    <t>Wachthoek</t>
  </si>
  <si>
    <t>2V07</t>
  </si>
  <si>
    <t>2V08</t>
  </si>
  <si>
    <t>2V09</t>
  </si>
  <si>
    <t>2V10-01</t>
  </si>
  <si>
    <t>2V10-02</t>
  </si>
  <si>
    <t>2V11</t>
  </si>
  <si>
    <t>2V14</t>
  </si>
  <si>
    <t>2V14-01</t>
  </si>
  <si>
    <t>2V16</t>
  </si>
  <si>
    <t>Kantoor/kassa</t>
  </si>
  <si>
    <t>2V20</t>
  </si>
  <si>
    <t>2V21</t>
  </si>
  <si>
    <t>2V22</t>
  </si>
  <si>
    <t>2V31</t>
  </si>
  <si>
    <t>Trap naast bestaand toneel</t>
  </si>
  <si>
    <t>2V31-01</t>
  </si>
  <si>
    <t>Bordes 2V31</t>
  </si>
  <si>
    <t>2V31-02</t>
  </si>
  <si>
    <t>Bordes 1V31</t>
  </si>
  <si>
    <t>2V31-03</t>
  </si>
  <si>
    <t>2V32</t>
  </si>
  <si>
    <t>Trap naast kleedruimte 2V14</t>
  </si>
  <si>
    <t>2V32-01</t>
  </si>
  <si>
    <t>gang bij trap 2V32</t>
  </si>
  <si>
    <t>2V33</t>
  </si>
  <si>
    <t>2V33-01</t>
  </si>
  <si>
    <t>lifthal L</t>
  </si>
  <si>
    <t>2V33-02</t>
  </si>
  <si>
    <t>lifthal R</t>
  </si>
  <si>
    <t>2V33-03</t>
  </si>
  <si>
    <t>2V34-01</t>
  </si>
  <si>
    <t>bordes</t>
  </si>
  <si>
    <t>2V36-01</t>
  </si>
  <si>
    <t>2V36-02</t>
  </si>
  <si>
    <t>gang naar hal 2V33-02</t>
  </si>
  <si>
    <t>2V38-01</t>
  </si>
  <si>
    <t>2V38-02</t>
  </si>
  <si>
    <t>2V40</t>
  </si>
  <si>
    <t>trap met tussenbordes 2V33-01</t>
  </si>
  <si>
    <t>2V42</t>
  </si>
  <si>
    <t>2V43</t>
  </si>
  <si>
    <t>trap in 2V04 naar hal</t>
  </si>
  <si>
    <t>2V43-01</t>
  </si>
  <si>
    <t>bordes in 2V04 naar hal</t>
  </si>
  <si>
    <t>2V44</t>
  </si>
  <si>
    <t>Trappenhuis aan gang</t>
  </si>
  <si>
    <t>Marmer/tapijt</t>
  </si>
  <si>
    <t>2V45</t>
  </si>
  <si>
    <t>Niveau 03</t>
  </si>
  <si>
    <t>3N50</t>
  </si>
  <si>
    <t>toneelvloer vlakke vloerzaal</t>
  </si>
  <si>
    <t>3N52</t>
  </si>
  <si>
    <t>3N53</t>
  </si>
  <si>
    <t>3N54</t>
  </si>
  <si>
    <t>Voorportaal toiletten dames</t>
  </si>
  <si>
    <t>3N54-01</t>
  </si>
  <si>
    <t>Toilet dames</t>
  </si>
  <si>
    <t>3N55</t>
  </si>
  <si>
    <t>Voorportaal toiletten heren</t>
  </si>
  <si>
    <t>3N55-04</t>
  </si>
  <si>
    <t>Toilet heren</t>
  </si>
  <si>
    <t>3N56-01</t>
  </si>
  <si>
    <t>opslag horeca/spoelkeuken</t>
  </si>
  <si>
    <t>3N56-02</t>
  </si>
  <si>
    <t>3N57</t>
  </si>
  <si>
    <t>avondbeheer</t>
  </si>
  <si>
    <t>3N58</t>
  </si>
  <si>
    <t>3N70</t>
  </si>
  <si>
    <t>schacht naast Marnixpanden</t>
  </si>
  <si>
    <t>3N71</t>
  </si>
  <si>
    <t>ruimte hefplateau naar zaal</t>
  </si>
  <si>
    <t>3N71-01</t>
  </si>
  <si>
    <t>gang</t>
  </si>
  <si>
    <t>3N72</t>
  </si>
  <si>
    <t>3N73</t>
  </si>
  <si>
    <t>berging luchtbehandeling</t>
  </si>
  <si>
    <t>3N80</t>
  </si>
  <si>
    <t>3N84</t>
  </si>
  <si>
    <t>3N85</t>
  </si>
  <si>
    <t>3N85-01</t>
  </si>
  <si>
    <t>Nieuwe Foyer</t>
  </si>
  <si>
    <t>3N85-03</t>
  </si>
  <si>
    <t>Entreesluis L</t>
  </si>
  <si>
    <t>3N85-04</t>
  </si>
  <si>
    <t>Entree zaal L</t>
  </si>
  <si>
    <t>3N85-05</t>
  </si>
  <si>
    <t>Entreesluis R</t>
  </si>
  <si>
    <t>3N85-06</t>
  </si>
  <si>
    <t>Entree zaal R</t>
  </si>
  <si>
    <t>3N86</t>
  </si>
  <si>
    <t>3N90</t>
  </si>
  <si>
    <t>helling naar Marnixpanden</t>
  </si>
  <si>
    <t>3V01</t>
  </si>
  <si>
    <t>3V11</t>
  </si>
  <si>
    <t>3V11-01</t>
  </si>
  <si>
    <t>3V12</t>
  </si>
  <si>
    <t>3V13</t>
  </si>
  <si>
    <t>3V13-01</t>
  </si>
  <si>
    <t>3V14</t>
  </si>
  <si>
    <t>3V20</t>
  </si>
  <si>
    <t>3V21</t>
  </si>
  <si>
    <t>3V22</t>
  </si>
  <si>
    <t>3V23</t>
  </si>
  <si>
    <t>schacht SSB</t>
  </si>
  <si>
    <t>3V31-02</t>
  </si>
  <si>
    <t>Bordes 2V31 Marnixstraatzijde</t>
  </si>
  <si>
    <t>3V32-01</t>
  </si>
  <si>
    <t>gang naast kleedkamers</t>
  </si>
  <si>
    <t>3V32-02</t>
  </si>
  <si>
    <t>bordes 2V32 Lijnbaanzijde</t>
  </si>
  <si>
    <t>3V33</t>
  </si>
  <si>
    <t>3V33-01</t>
  </si>
  <si>
    <t>3V33-02</t>
  </si>
  <si>
    <t>3V33-03</t>
  </si>
  <si>
    <t>lifthal R, trappenzone</t>
  </si>
  <si>
    <t>3V33-04</t>
  </si>
  <si>
    <t>lifthal R, bij kostuumatelier</t>
  </si>
  <si>
    <t>3V34-01</t>
  </si>
  <si>
    <t>3V36-01</t>
  </si>
  <si>
    <t>3V40-02</t>
  </si>
  <si>
    <t>hal naast toneelvloer</t>
  </si>
  <si>
    <t>3V44</t>
  </si>
  <si>
    <t>helling in trappenzone Marnix</t>
  </si>
  <si>
    <t>3V44-01</t>
  </si>
  <si>
    <t>3V45</t>
  </si>
  <si>
    <t>trap dramaturgie naar portaal</t>
  </si>
  <si>
    <t>3V45-01</t>
  </si>
  <si>
    <t>3V47</t>
  </si>
  <si>
    <t>trap lifthal R naar 3V04</t>
  </si>
  <si>
    <t>3V47-01</t>
  </si>
  <si>
    <t>4N52</t>
  </si>
  <si>
    <t>4N52-01</t>
  </si>
  <si>
    <t>Zijbalkon R</t>
  </si>
  <si>
    <t>4N52-02</t>
  </si>
  <si>
    <t>Zijbalkon L</t>
  </si>
  <si>
    <t>4N53</t>
  </si>
  <si>
    <t>4N81</t>
  </si>
  <si>
    <t>Trap naar Marnixstraat</t>
  </si>
  <si>
    <t>4N82</t>
  </si>
  <si>
    <t>Hefplateau in opslag horeca</t>
  </si>
  <si>
    <t>4N84</t>
  </si>
  <si>
    <t>4N85-01</t>
  </si>
  <si>
    <t>Lifthal/circulatiegebied rond zaal</t>
  </si>
  <si>
    <t>Niveau 04</t>
  </si>
  <si>
    <t>4N50</t>
  </si>
  <si>
    <t>opslag horeca, beneden</t>
  </si>
  <si>
    <t>4N50-01</t>
  </si>
  <si>
    <t>opslag horeca, boven</t>
  </si>
  <si>
    <t>4N51</t>
  </si>
  <si>
    <t>4N52-03</t>
  </si>
  <si>
    <t>techniekbalkon R</t>
  </si>
  <si>
    <t>4N52-04</t>
  </si>
  <si>
    <t>techniekbalkon L</t>
  </si>
  <si>
    <t>4N53-01</t>
  </si>
  <si>
    <t>glazenwasbalkon</t>
  </si>
  <si>
    <t>4N54</t>
  </si>
  <si>
    <t>4N70</t>
  </si>
  <si>
    <t>4N72</t>
  </si>
  <si>
    <t>schacht naast publiekslift</t>
  </si>
  <si>
    <t>4N80</t>
  </si>
  <si>
    <t>trap in opslag horeca</t>
  </si>
  <si>
    <t>4N85-03</t>
  </si>
  <si>
    <t>geluidssluis L</t>
  </si>
  <si>
    <t>4N85-04</t>
  </si>
  <si>
    <t>geluidssluis R</t>
  </si>
  <si>
    <t>4N85-05</t>
  </si>
  <si>
    <t>gang naar Marnixstraat</t>
  </si>
  <si>
    <t>4V04</t>
  </si>
  <si>
    <t>4V20</t>
  </si>
  <si>
    <t>4V21</t>
  </si>
  <si>
    <t>4V33</t>
  </si>
  <si>
    <t>4V33-01</t>
  </si>
  <si>
    <t>4V34-01</t>
  </si>
  <si>
    <t>4V36-01</t>
  </si>
  <si>
    <t>hal trappenzone</t>
  </si>
  <si>
    <t>4V36-02</t>
  </si>
  <si>
    <t>hal</t>
  </si>
  <si>
    <t>4V37</t>
  </si>
  <si>
    <t>trap directie naar secretariaat</t>
  </si>
  <si>
    <t>4V37-01</t>
  </si>
  <si>
    <t>4V43</t>
  </si>
  <si>
    <t>traptreden naar directie TA</t>
  </si>
  <si>
    <t>4V43-01</t>
  </si>
  <si>
    <t>gang/brug</t>
  </si>
  <si>
    <t>4V43-02</t>
  </si>
  <si>
    <t>4V43-03</t>
  </si>
  <si>
    <t>gang naar kantoren Marnix</t>
  </si>
  <si>
    <t>Niveau 05</t>
  </si>
  <si>
    <t>5N50</t>
  </si>
  <si>
    <t>5N51-01</t>
  </si>
  <si>
    <t>toiletten dames</t>
  </si>
  <si>
    <t>5N51-02</t>
  </si>
  <si>
    <t>toiletten heren</t>
  </si>
  <si>
    <t>5N52</t>
  </si>
  <si>
    <t>5N53</t>
  </si>
  <si>
    <t>5N53-01</t>
  </si>
  <si>
    <t>techniekbalkon Marnixzijde</t>
  </si>
  <si>
    <t>5N54</t>
  </si>
  <si>
    <t>5N54-01</t>
  </si>
  <si>
    <t>techniekbalkon Lijnbaanzijde</t>
  </si>
  <si>
    <t>5N55</t>
  </si>
  <si>
    <t>Regie</t>
  </si>
  <si>
    <t>5N70</t>
  </si>
  <si>
    <t>5N72</t>
  </si>
  <si>
    <t>5N83</t>
  </si>
  <si>
    <t>5N84</t>
  </si>
  <si>
    <t>5N84-01</t>
  </si>
  <si>
    <t>5N85</t>
  </si>
  <si>
    <t>5N85-01</t>
  </si>
  <si>
    <t>5N86</t>
  </si>
  <si>
    <t>5N86-01</t>
  </si>
  <si>
    <t>hellingbaan bordes</t>
  </si>
  <si>
    <t>5N87</t>
  </si>
  <si>
    <t>trapje naar lichtbruggen Marnixzijde</t>
  </si>
  <si>
    <t>5N88</t>
  </si>
  <si>
    <t>trapje naar lichtbruggen Lijnbaanzijde</t>
  </si>
  <si>
    <t>5N91</t>
  </si>
  <si>
    <t>Ruw opp.</t>
  </si>
  <si>
    <t>5N91-01</t>
  </si>
  <si>
    <t>5V20</t>
  </si>
  <si>
    <t>5V21</t>
  </si>
  <si>
    <t>5V22</t>
  </si>
  <si>
    <t>5V33</t>
  </si>
  <si>
    <t xml:space="preserve">schachtgoederenlift Marnixstraat </t>
  </si>
  <si>
    <t>5V33-01</t>
  </si>
  <si>
    <t>5V33-02</t>
  </si>
  <si>
    <t>5V33-03</t>
  </si>
  <si>
    <t>5V33-04</t>
  </si>
  <si>
    <t>lifthal R, kantoorzone</t>
  </si>
  <si>
    <t>5V34-01</t>
  </si>
  <si>
    <t>5V36-01</t>
  </si>
  <si>
    <t>5V44</t>
  </si>
  <si>
    <t>trap bordes naar lifthal R</t>
  </si>
  <si>
    <t>5V44-01</t>
  </si>
  <si>
    <t>5V45</t>
  </si>
  <si>
    <t>5V45-01</t>
  </si>
  <si>
    <t>5V46</t>
  </si>
  <si>
    <t>trap lifthal L naar lifthal R</t>
  </si>
  <si>
    <t>5V46-01</t>
  </si>
  <si>
    <t>bordes trap lifthal L naar lifthal R</t>
  </si>
  <si>
    <t>5V47</t>
  </si>
  <si>
    <t>trap lifthal zaal naar lifthal</t>
  </si>
  <si>
    <t>5V48</t>
  </si>
  <si>
    <t>traptrede</t>
  </si>
  <si>
    <t>5V48-01</t>
  </si>
  <si>
    <t>Niveau 06</t>
  </si>
  <si>
    <t>6N51</t>
  </si>
  <si>
    <t>toiletten Marnix</t>
  </si>
  <si>
    <t>6N70</t>
  </si>
  <si>
    <t>6N71</t>
  </si>
  <si>
    <t>technisch plafond/lichtbruggen zaal</t>
  </si>
  <si>
    <t>6N72</t>
  </si>
  <si>
    <t>6N73</t>
  </si>
  <si>
    <t>lichtbruggen toneelhuis</t>
  </si>
  <si>
    <t>6N75</t>
  </si>
  <si>
    <t>dak regie</t>
  </si>
  <si>
    <t>6N86</t>
  </si>
  <si>
    <t>6N86-01</t>
  </si>
  <si>
    <t>6N86-02</t>
  </si>
  <si>
    <t>6N87</t>
  </si>
  <si>
    <t>hal naast lichtbruggen</t>
  </si>
  <si>
    <t>6N90</t>
  </si>
  <si>
    <t>trap lichtbruggen naar hal</t>
  </si>
  <si>
    <t>6N90-01</t>
  </si>
  <si>
    <t>6N90-02</t>
  </si>
  <si>
    <t>6N91</t>
  </si>
  <si>
    <t>trapje lichtbruggen zaal</t>
  </si>
  <si>
    <t>6N91-01</t>
  </si>
  <si>
    <t>trap bordes bordes lichtbruggen zaal</t>
  </si>
  <si>
    <t>6N92</t>
  </si>
  <si>
    <t>trapje lichtbruggen toneel</t>
  </si>
  <si>
    <t>6N93</t>
  </si>
  <si>
    <t>traptrede lichtbruggen zaal</t>
  </si>
  <si>
    <t>6V20</t>
  </si>
  <si>
    <t>6V21</t>
  </si>
  <si>
    <t>6V22</t>
  </si>
  <si>
    <t>schacht versleept Marnixstraat 419</t>
  </si>
  <si>
    <t>6V33</t>
  </si>
  <si>
    <t>6V33-01</t>
  </si>
  <si>
    <t>6V33-02</t>
  </si>
  <si>
    <t>6V33-03</t>
  </si>
  <si>
    <t>lifthal tredendeel</t>
  </si>
  <si>
    <t>6V33-04</t>
  </si>
  <si>
    <t>6V34-01</t>
  </si>
  <si>
    <t>6V35-01</t>
  </si>
  <si>
    <t>6V35-02</t>
  </si>
  <si>
    <t>portaal</t>
  </si>
  <si>
    <t>6V36-01</t>
  </si>
  <si>
    <t>6V37</t>
  </si>
  <si>
    <t>trap naar 7</t>
  </si>
  <si>
    <t>6V43-01</t>
  </si>
  <si>
    <t>Niveau 07</t>
  </si>
  <si>
    <t>7N33</t>
  </si>
  <si>
    <t>7N33-01</t>
  </si>
  <si>
    <t>7N33-02</t>
  </si>
  <si>
    <t>7N33-03</t>
  </si>
  <si>
    <t>bordes boven aan trap 6V38</t>
  </si>
  <si>
    <t>7N33-04</t>
  </si>
  <si>
    <t>7N61</t>
  </si>
  <si>
    <t>(rook)balkon</t>
  </si>
  <si>
    <t>7N70</t>
  </si>
  <si>
    <t>7N71</t>
  </si>
  <si>
    <t>installatieruimte/ketelruimte</t>
  </si>
  <si>
    <t>7N72</t>
  </si>
  <si>
    <t>7N86-01</t>
  </si>
  <si>
    <t>bordes bovenaan  6N86</t>
  </si>
  <si>
    <t>7N86-02</t>
  </si>
  <si>
    <t>portaal naast geluidstudio</t>
  </si>
  <si>
    <t>7N89</t>
  </si>
  <si>
    <t>trap naar rollenzolder</t>
  </si>
  <si>
    <t>7N89-01</t>
  </si>
  <si>
    <t>Niveau 08</t>
  </si>
  <si>
    <t>8N70</t>
  </si>
  <si>
    <t>8N71</t>
  </si>
  <si>
    <t>installatieruimte</t>
  </si>
  <si>
    <t>8N71-01</t>
  </si>
  <si>
    <t>gang om liftschacht Marnixpanden</t>
  </si>
  <si>
    <t>8N72</t>
  </si>
  <si>
    <t>schacht</t>
  </si>
  <si>
    <t>8N75</t>
  </si>
  <si>
    <t>dakpatio voor koelinstallaties</t>
  </si>
  <si>
    <t>8N75-01</t>
  </si>
  <si>
    <t>dak</t>
  </si>
  <si>
    <t>8N88</t>
  </si>
  <si>
    <t>trap naast installatieruimte</t>
  </si>
  <si>
    <t>8N88-01</t>
  </si>
  <si>
    <t>8N89</t>
  </si>
  <si>
    <t>8N89-01</t>
  </si>
  <si>
    <t>tussenbordes</t>
  </si>
  <si>
    <t>8V33</t>
  </si>
  <si>
    <t>liftschacht goederenlift</t>
  </si>
  <si>
    <t>Niveau 09</t>
  </si>
  <si>
    <t>9N70</t>
  </si>
  <si>
    <t>9N71</t>
  </si>
  <si>
    <t>9N73</t>
  </si>
  <si>
    <t>LMK goederenlift</t>
  </si>
  <si>
    <t>9N74</t>
  </si>
  <si>
    <t>rollenzolder toneelhuis</t>
  </si>
  <si>
    <t>9N74-01</t>
  </si>
  <si>
    <t>trekken 1</t>
  </si>
  <si>
    <t>9N74-02</t>
  </si>
  <si>
    <t>trekken 2</t>
  </si>
  <si>
    <t>9N74-03</t>
  </si>
  <si>
    <t>loopruimte in dubbele glaswand</t>
  </si>
  <si>
    <t>9N88-01</t>
  </si>
  <si>
    <t>bordes bovenaan 8N88</t>
  </si>
  <si>
    <t>9N90</t>
  </si>
  <si>
    <t>trapje bij vluchtdeur</t>
  </si>
  <si>
    <t>9N90-01</t>
  </si>
  <si>
    <t>bordes van trapje bij vluchtdeur</t>
  </si>
  <si>
    <t>Kelder achter</t>
  </si>
  <si>
    <t>trap</t>
  </si>
  <si>
    <t>beton</t>
  </si>
  <si>
    <t>Begane grond voorgebouw</t>
  </si>
  <si>
    <t>AUB Kantoor</t>
  </si>
  <si>
    <t>Bespreekbureau</t>
  </si>
  <si>
    <t>hal marnixstraat</t>
  </si>
  <si>
    <t>hal tussen bespreekbureaus</t>
  </si>
  <si>
    <t>Informatiehal</t>
  </si>
  <si>
    <t>marmer/tapijt</t>
  </si>
  <si>
    <t>Eerste verdieping voorgebouw</t>
  </si>
  <si>
    <t>Grote zaal niveau zaal</t>
  </si>
  <si>
    <t>Hout/ tapijt</t>
  </si>
  <si>
    <t>Hal/bordes</t>
  </si>
  <si>
    <t>Loge</t>
  </si>
  <si>
    <t>Pleinfoyer</t>
  </si>
  <si>
    <t>verkeersruimte/gang/omloop</t>
  </si>
  <si>
    <t>Tweede verdieping voorgebouw</t>
  </si>
  <si>
    <t>Bordes Marnix</t>
  </si>
  <si>
    <t>Grote zaal niveau 1e balkon</t>
  </si>
  <si>
    <t>Kleedkamergebied zijtoneel</t>
  </si>
  <si>
    <t>Koninklijke foyer</t>
  </si>
  <si>
    <t>Parket</t>
  </si>
  <si>
    <t>Loge avant scene</t>
  </si>
  <si>
    <t>Toegang loge avant scene</t>
  </si>
  <si>
    <t>Derde verdieping voorgebouw</t>
  </si>
  <si>
    <t>Grote zaal niveau 2e balkon</t>
  </si>
  <si>
    <t>Vierde verdieping voorgebouw</t>
  </si>
  <si>
    <t>Bovenfoyer = Bovenkamer</t>
  </si>
  <si>
    <t>Grote zaal niveau 3e balkon</t>
  </si>
  <si>
    <t>Kantoren bovenzaal</t>
  </si>
  <si>
    <t>Trappen</t>
  </si>
  <si>
    <t>Verkeersruimte/gang/omloop</t>
  </si>
  <si>
    <t>SN51</t>
  </si>
  <si>
    <t>SN82</t>
  </si>
  <si>
    <t xml:space="preserve">Trap, rep. Naar leefruimte </t>
  </si>
  <si>
    <t>SN82-01</t>
  </si>
  <si>
    <t>SV05</t>
  </si>
  <si>
    <t>Video-/audiovisuele ruimte</t>
  </si>
  <si>
    <t>BN51</t>
  </si>
  <si>
    <t>Leefruimte Studio 1</t>
  </si>
  <si>
    <t>BN53</t>
  </si>
  <si>
    <t>toiletruimte</t>
  </si>
  <si>
    <t>marmer</t>
  </si>
  <si>
    <t>BN54</t>
  </si>
  <si>
    <t>Doucheruimte</t>
  </si>
  <si>
    <t>Marmer</t>
  </si>
  <si>
    <t>BN81-02</t>
  </si>
  <si>
    <t>Bordes trap rep.zaal</t>
  </si>
  <si>
    <t>BN82</t>
  </si>
  <si>
    <t>Trap leefruimte naar kleedkamer</t>
  </si>
  <si>
    <t>BV33-03</t>
  </si>
  <si>
    <t>1N51-01</t>
  </si>
  <si>
    <t>1N51-02</t>
  </si>
  <si>
    <t>1N82-02</t>
  </si>
  <si>
    <t>3V02</t>
  </si>
  <si>
    <t>3V03</t>
  </si>
  <si>
    <t>3V04</t>
  </si>
  <si>
    <t>Technische productie TA</t>
  </si>
  <si>
    <t>3V04-01</t>
  </si>
  <si>
    <t>Tekenkamer</t>
  </si>
  <si>
    <t>3V05</t>
  </si>
  <si>
    <t>Kostuumatelier TA</t>
  </si>
  <si>
    <t>3V06</t>
  </si>
  <si>
    <t>3V07</t>
  </si>
  <si>
    <t>Kap en grime</t>
  </si>
  <si>
    <t>3V08</t>
  </si>
  <si>
    <t>3V09</t>
  </si>
  <si>
    <t>3V10</t>
  </si>
  <si>
    <t>Requisietenkamer/ wachtruimte</t>
  </si>
  <si>
    <t>4V01</t>
  </si>
  <si>
    <t>4V02</t>
  </si>
  <si>
    <t>Kapperslab en grime TA</t>
  </si>
  <si>
    <t>4V03</t>
  </si>
  <si>
    <t>5V01</t>
  </si>
  <si>
    <t>5V02</t>
  </si>
  <si>
    <t>5V03</t>
  </si>
  <si>
    <t>5V04</t>
  </si>
  <si>
    <t>5V04-01</t>
  </si>
  <si>
    <t>5V05</t>
  </si>
  <si>
    <t>5V06</t>
  </si>
  <si>
    <t>Tableau en artistiek bureau TA</t>
  </si>
  <si>
    <t>5V07</t>
  </si>
  <si>
    <t>5V08</t>
  </si>
  <si>
    <t>Afwaskeuken Nieuwe Foyer</t>
  </si>
  <si>
    <t>5V09</t>
  </si>
  <si>
    <t>Pantry</t>
  </si>
  <si>
    <t>6N50</t>
  </si>
  <si>
    <t>Marketing</t>
  </si>
  <si>
    <t>6N52</t>
  </si>
  <si>
    <t xml:space="preserve">Theaterlicht/ filterruimte </t>
  </si>
  <si>
    <t>6V01</t>
  </si>
  <si>
    <t>6V02</t>
  </si>
  <si>
    <t>6V03</t>
  </si>
  <si>
    <t>Opslag</t>
  </si>
  <si>
    <t>7N50</t>
  </si>
  <si>
    <t>Greenroom/stemkamer</t>
  </si>
  <si>
    <t>7N51</t>
  </si>
  <si>
    <t>leefruimte</t>
  </si>
  <si>
    <t>7N52</t>
  </si>
  <si>
    <t>7N53</t>
  </si>
  <si>
    <t>Geluidsstudio</t>
  </si>
  <si>
    <t>7N54</t>
  </si>
  <si>
    <t>7N55</t>
  </si>
  <si>
    <t>7N56-01</t>
  </si>
  <si>
    <t>7N56-02</t>
  </si>
  <si>
    <t>7N57</t>
  </si>
  <si>
    <t>7N58</t>
  </si>
  <si>
    <t>7N60</t>
  </si>
  <si>
    <t>Pantry in leefruimte</t>
  </si>
  <si>
    <t>7N99</t>
  </si>
  <si>
    <t>Terras</t>
  </si>
  <si>
    <t>Stoeptegel</t>
  </si>
  <si>
    <t>Totaal ITA</t>
  </si>
  <si>
    <t>Internationaal Theater Amsterdam Brasserie</t>
  </si>
  <si>
    <t xml:space="preserve">Ajaxbar </t>
  </si>
  <si>
    <t>horeca achterkant</t>
  </si>
  <si>
    <t>Horeca midden</t>
  </si>
  <si>
    <t>horeca tussenstuk</t>
  </si>
  <si>
    <t>Horeca voorkant</t>
  </si>
  <si>
    <t>Horeca zijkant</t>
  </si>
  <si>
    <t>horeca zijkant achter</t>
  </si>
  <si>
    <t>Kromme gang</t>
  </si>
  <si>
    <t>Straatstenen</t>
  </si>
  <si>
    <t>steen</t>
  </si>
  <si>
    <t>2b. Overige werkzaamheden</t>
  </si>
  <si>
    <t>Frequentie</t>
  </si>
  <si>
    <t>Schoonloopmatten</t>
  </si>
  <si>
    <t>Maat mat</t>
  </si>
  <si>
    <t>Totaal aantal matten</t>
  </si>
  <si>
    <t>Prijs per mat</t>
  </si>
  <si>
    <t>Totaalprijs</t>
  </si>
  <si>
    <t>150 x 250 cm</t>
  </si>
  <si>
    <t>165 x 410 cm</t>
  </si>
  <si>
    <t xml:space="preserve">Subtotaal schoonloopmatten </t>
  </si>
  <si>
    <t>Hier dienen de tarieven exclusief BTW te worden ingevuld. Deze vormen geen onderdeel van de beoordeling, maar worden wel getoetst op marktconformiteit. Opdrachtgever behoudt zich het recht voor om extra werkzaamheden bij derden te beleggen.</t>
  </si>
  <si>
    <t>Vloeronderhoud (incl. middelen en materialen)</t>
  </si>
  <si>
    <t>Handeling (exclusief uit- en inruimen)</t>
  </si>
  <si>
    <t>1 t/m 50 m²</t>
  </si>
  <si>
    <t>51 t/m 500 m²</t>
  </si>
  <si>
    <t>&gt; 500 m²</t>
  </si>
  <si>
    <t>Linoleum/marmoleum</t>
  </si>
  <si>
    <t>sprayen</t>
  </si>
  <si>
    <t>2 laags strippen/conserveren</t>
  </si>
  <si>
    <t>Schoonloopmat</t>
  </si>
  <si>
    <t>Sproei-extraheren ter plekke</t>
  </si>
  <si>
    <t>Sproei-extraheren</t>
  </si>
  <si>
    <t>Tegels/DHGT</t>
  </si>
  <si>
    <t>Schrobzuigen</t>
  </si>
  <si>
    <t>Reinigen vloer en voorzien van nieuwe boenwaslaag</t>
  </si>
  <si>
    <t>Extra onderhoud (incl. middelen en materialen)</t>
  </si>
  <si>
    <t>51 t/m 100 m²</t>
  </si>
  <si>
    <t>&gt; 100 m²</t>
  </si>
  <si>
    <t>Buitenterrein (o.a. fietsenstalling, speelplein, etc.)</t>
  </si>
  <si>
    <t>Vegen</t>
  </si>
  <si>
    <t>Kauwgum verwijderen, licht vervuild</t>
  </si>
  <si>
    <t>Kauwgum verwijderen, gemiddeld vervuild</t>
  </si>
  <si>
    <t>Kauwgum verwijderen, zwaar vervuild</t>
  </si>
  <si>
    <t>Dieptereiniging sanitair, exclusief demonteren</t>
  </si>
  <si>
    <t>Conform PvE</t>
  </si>
  <si>
    <t>Opleveringsschoonmaak glas</t>
  </si>
  <si>
    <t>Inclusief verwijderen van stickers etc.</t>
  </si>
  <si>
    <t>Opleveringsschoonmaak keuken</t>
  </si>
  <si>
    <t>Inclusief verwijderen cementsluier van wanden en harde vloeren</t>
  </si>
  <si>
    <t>Opleveringsschoonmaak overige ruimten (b.v. kantoren, vergaderruimten, etc.)</t>
  </si>
  <si>
    <t>Exclusief aanbrengen beschermlaag op vloerbedekking</t>
  </si>
  <si>
    <t>Opleveringsschoonmaak sanitair</t>
  </si>
  <si>
    <t>Opleveringsschoonmaak verkeersruimten</t>
  </si>
  <si>
    <t xml:space="preserve">Reinigen vaste elementen (b.v. kastjes, aanrechtblad, wasbak, kranen, wanden en vloeren, excl. automaat) van een pantry en binnenzijde kastjes  </t>
  </si>
  <si>
    <t>Dakbedekking (plat)</t>
  </si>
  <si>
    <t>Blad verwijderen</t>
  </si>
  <si>
    <t>Gevelbeplating</t>
  </si>
  <si>
    <t>Hogedruk reinigen</t>
  </si>
  <si>
    <t>Lamellen horizontaal</t>
  </si>
  <si>
    <t>Ultrasonische reiniging</t>
  </si>
  <si>
    <t>Lamellen verticaal</t>
  </si>
  <si>
    <t>Gordijnen (incl. afhalen &amp; ophangen)</t>
  </si>
  <si>
    <t>Afhalen, logistiek, reinigen en ophangen</t>
  </si>
  <si>
    <t>Handeling</t>
  </si>
  <si>
    <t>1 t/m  5 stuks</t>
  </si>
  <si>
    <t>6 t/m 15 stuks</t>
  </si>
  <si>
    <t>&gt; 15 stuks</t>
  </si>
  <si>
    <t>ICT apparatuur op werkplek reinigen</t>
  </si>
  <si>
    <t>Beeldscherm, telefoon, toetsenbord (in- en uitwendig) en muis stof- en vlekvrij maken. Prijs per werkplek.</t>
  </si>
  <si>
    <t>Koelkast</t>
  </si>
  <si>
    <t>In- en extern stof- en vlekvrij maken</t>
  </si>
  <si>
    <t>Luchtroosters</t>
  </si>
  <si>
    <t>Uitwendig stof- en vlekvrij maken</t>
  </si>
  <si>
    <t>Stoelen</t>
  </si>
  <si>
    <t xml:space="preserve">Stoffering reinigen d.m.v. sproei extractie </t>
  </si>
  <si>
    <t>Toetsenbord (in- en uitwendig) + muis</t>
  </si>
  <si>
    <t>Stof- en vlekvrij maken</t>
  </si>
  <si>
    <t>Betonnen steunpilaren</t>
  </si>
  <si>
    <t>Stof en vlekvrij maken</t>
  </si>
  <si>
    <t>Specifiek extra onderhoud</t>
  </si>
  <si>
    <t>Uurtarief</t>
  </si>
  <si>
    <t>Servicewerkzaamheden</t>
  </si>
  <si>
    <t>Verrichten van hand- en spandiensten zoals in- en uitruimen ruimten* (exclusief overwerktoeslagen)</t>
  </si>
  <si>
    <t>Vast tarief per keer</t>
  </si>
  <si>
    <t>Calamiteiten</t>
  </si>
  <si>
    <t>Indien van toepassing een voorrijtarief</t>
  </si>
  <si>
    <t xml:space="preserve">Extra onderhoud werkplaatsen </t>
  </si>
  <si>
    <t xml:space="preserve">Handeling </t>
  </si>
  <si>
    <r>
      <t>51 t/m 100 m</t>
    </r>
    <r>
      <rPr>
        <vertAlign val="superscript"/>
        <sz val="10"/>
        <color theme="0"/>
        <rFont val="Pt sans"/>
        <family val="2"/>
        <scheme val="minor"/>
      </rPr>
      <t>2</t>
    </r>
  </si>
  <si>
    <r>
      <t>&gt; 100 m</t>
    </r>
    <r>
      <rPr>
        <vertAlign val="superscript"/>
        <sz val="10"/>
        <color theme="0"/>
        <rFont val="Pt sans"/>
        <family val="2"/>
        <scheme val="minor"/>
      </rPr>
      <t>2</t>
    </r>
  </si>
  <si>
    <t>Stallingshal</t>
  </si>
  <si>
    <t>Werkplaats</t>
  </si>
  <si>
    <t>Magazijn</t>
  </si>
  <si>
    <t>3. Sanitaire middelen</t>
  </si>
  <si>
    <t>Huurprijs per stuk per maand (incl. verbruiksartikel)</t>
  </si>
  <si>
    <t>Aantal</t>
  </si>
  <si>
    <t>stuks</t>
  </si>
  <si>
    <t>Hygiënebox</t>
  </si>
  <si>
    <t>Toiletborstelhouder</t>
  </si>
  <si>
    <t>Verbruiksartikelen</t>
  </si>
  <si>
    <t>Inhoud per verpakking</t>
  </si>
  <si>
    <t>Prijs per eenheid ex. BTW</t>
  </si>
  <si>
    <t>Totaalprijs per jaar ex. BTW</t>
  </si>
  <si>
    <t>Toiletpapier</t>
  </si>
  <si>
    <t>Vulling toiletbrilreiniger</t>
  </si>
  <si>
    <t>Handzeep</t>
  </si>
  <si>
    <t>Handdoekrol</t>
  </si>
  <si>
    <t xml:space="preserve">4. Uurtarieven </t>
  </si>
  <si>
    <t>Hier dienen de tarieven exclusief BTW te worden ingevuld. Deze vormen geen onderdeel van de beoordeling, maar worden wel getoetst op marktconformiteit.</t>
  </si>
  <si>
    <t>Functie</t>
  </si>
  <si>
    <t>Schoonmaakmedewerker</t>
  </si>
  <si>
    <t>Leidinggevende</t>
  </si>
  <si>
    <t>Specialistisch schoonmaakonderhoud</t>
  </si>
  <si>
    <t>%</t>
  </si>
  <si>
    <t>€</t>
  </si>
  <si>
    <t>Basis (CAO) uurloon</t>
  </si>
  <si>
    <t>Toeslag</t>
  </si>
  <si>
    <t>Bruto uurloon</t>
  </si>
  <si>
    <t>Vakantiedagen</t>
  </si>
  <si>
    <t>Wettig verzuim/feestdagen</t>
  </si>
  <si>
    <t>Kosten ziektedagen</t>
  </si>
  <si>
    <t>Vakantiegeld toeslag</t>
  </si>
  <si>
    <t>Eindejaarsuitkering</t>
  </si>
  <si>
    <t>Subtotaal voor sociale lasten</t>
  </si>
  <si>
    <t>Opslagen voor sociale lasten, incl. WW</t>
  </si>
  <si>
    <t>Pensioenfonds</t>
  </si>
  <si>
    <t>Overige sociale verplichtingen</t>
  </si>
  <si>
    <t>Totale directe loonkosten</t>
  </si>
  <si>
    <t xml:space="preserve">Kosten materiaal, machines, kleding, etc. </t>
  </si>
  <si>
    <t>Reis- en transportkosten</t>
  </si>
  <si>
    <t>Subtotaal voor winst en overhead</t>
  </si>
  <si>
    <t>Indirect toezicht, managementkosten</t>
  </si>
  <si>
    <t>Overhead, risico en winst</t>
  </si>
  <si>
    <t>Regulier tarief</t>
  </si>
  <si>
    <t>Totaal regulier uurtarief incl. toeslagen</t>
  </si>
  <si>
    <t>Nacht</t>
  </si>
  <si>
    <t>Weekend</t>
  </si>
  <si>
    <t>Feestdagen</t>
  </si>
  <si>
    <t>rubber</t>
  </si>
  <si>
    <t>Staalplaat</t>
  </si>
  <si>
    <t>Staal</t>
  </si>
  <si>
    <t>Rooster</t>
  </si>
  <si>
    <t>Tegel</t>
  </si>
  <si>
    <t>Betontegel</t>
  </si>
  <si>
    <t xml:space="preserve">Bolidt  </t>
  </si>
  <si>
    <t xml:space="preserve">Coating vloer  </t>
  </si>
  <si>
    <t>Opleverfrequentie ma-vrij</t>
  </si>
  <si>
    <t>Opleverfrequentie za-zo</t>
  </si>
  <si>
    <t>Uren productie ma-vrij</t>
  </si>
  <si>
    <t>Uren productie za-zo</t>
  </si>
  <si>
    <t>Kosten productie ma-vrij</t>
  </si>
  <si>
    <t>Kosten productie za-zo</t>
  </si>
  <si>
    <t xml:space="preserve">Werkzaamheden </t>
  </si>
  <si>
    <t>Aantal stuks</t>
  </si>
  <si>
    <t>2d. Verrekentarieven werkzaamheden op afroep</t>
  </si>
  <si>
    <t>Soort</t>
  </si>
  <si>
    <t xml:space="preserve">2c. Keukenapparatuur (inventarisatie ter kennisgeving) </t>
  </si>
  <si>
    <t>Totaalprijs sanitaire dispensers</t>
  </si>
  <si>
    <t>Totaalprijs sanitaire verbruiksartikelen</t>
  </si>
  <si>
    <t>Totaalprijs sanitaire dispensers en artikelen</t>
  </si>
  <si>
    <t>Fietsenstalling</t>
  </si>
  <si>
    <t>Binnenzijde magnetrons schoonmaken</t>
  </si>
  <si>
    <t>Nio</t>
  </si>
  <si>
    <t>Omwisselfrequentie</t>
  </si>
  <si>
    <t>1x per 4 weken</t>
  </si>
  <si>
    <t>BV15</t>
  </si>
  <si>
    <t>Toiletten genderneutraal (voormalig dames)</t>
  </si>
  <si>
    <t>Publieke- of niet-publiekeruimte</t>
  </si>
  <si>
    <t>Publieke ruimte</t>
  </si>
  <si>
    <t>Niet-publieke ruimte</t>
  </si>
  <si>
    <t>Totaalprijs reguliere en periodieke schoonmaak</t>
  </si>
  <si>
    <t>Dieptereiniging keuken, zie 2c</t>
  </si>
  <si>
    <t>12x per jaar</t>
  </si>
  <si>
    <t>1x per jaar</t>
  </si>
  <si>
    <t xml:space="preserve">Totaalprijs </t>
  </si>
  <si>
    <t>Handdoekroldispenser</t>
  </si>
  <si>
    <t>Toiletpapierdispenser</t>
  </si>
  <si>
    <t>Zeepdispenser</t>
  </si>
  <si>
    <t>Luchtverfrisserdispenser</t>
  </si>
  <si>
    <t>Norm</t>
  </si>
  <si>
    <t>Uren productie naloop ma-vrij</t>
  </si>
  <si>
    <t>Opleverfrequentie naloop ma-vrij</t>
  </si>
  <si>
    <t>Opleverfrequentie naloop za-zo</t>
  </si>
  <si>
    <t>Kosten productie naloop ma-vrij</t>
  </si>
  <si>
    <t>Kosten productie naloop za-zo</t>
  </si>
  <si>
    <t>Uren productie naloop za-zo</t>
  </si>
  <si>
    <t>Uren toezicht ma-vrij</t>
  </si>
  <si>
    <t>Uren toezicht za-zo</t>
  </si>
  <si>
    <t>Kosten toezicht ma-vrij</t>
  </si>
  <si>
    <t>Kosten toezicht za-zo</t>
  </si>
  <si>
    <t>Totaal uren productie</t>
  </si>
  <si>
    <t>Totaal kosten productie</t>
  </si>
  <si>
    <t>Totaal uren toezicht</t>
  </si>
  <si>
    <t>Totaal kosten toezicht</t>
  </si>
  <si>
    <t>Opleverfrequentie feestdagen</t>
  </si>
  <si>
    <t>Opleverfrequentie naloop feestdagen</t>
  </si>
  <si>
    <t>Uren productie feestdagen</t>
  </si>
  <si>
    <t>Kosten productie feestdagen</t>
  </si>
  <si>
    <t>Uren productie naloop feestdagen</t>
  </si>
  <si>
    <t>Kosten productie naloop feestdagen</t>
  </si>
  <si>
    <t>Uren toezicht feestdagen</t>
  </si>
  <si>
    <t>Kosten toezicht feestdagen</t>
  </si>
  <si>
    <t>Aantal (indicatief)</t>
  </si>
  <si>
    <t>Wandschap 1,4 m</t>
  </si>
  <si>
    <t>Werkbank 1,8 m</t>
  </si>
  <si>
    <t>Vacuummachine 60 cm</t>
  </si>
  <si>
    <t>Heteluchtoven 1 m met onderrek</t>
  </si>
  <si>
    <t>Frituur 50 cm</t>
  </si>
  <si>
    <t>Wandkast 1,6 m</t>
  </si>
  <si>
    <t>Werkbank 1,5 m met onderkoeling</t>
  </si>
  <si>
    <t>Aanrecht dubbel 1,5 m</t>
  </si>
  <si>
    <t>Werkbank 1,8 m met onderkoeling</t>
  </si>
  <si>
    <t>Kookplaat 1,5 m</t>
  </si>
  <si>
    <t>Warmtekast 90 cm</t>
  </si>
  <si>
    <t>Bain-Marie 40 cm</t>
  </si>
  <si>
    <t>Kookplaat 1,3 m</t>
  </si>
  <si>
    <t>Werkbank 1,6 m met onderkoeling</t>
  </si>
  <si>
    <t>Aanrecht 1,6 m met opstand</t>
  </si>
  <si>
    <t>Saladiere 1,2 m</t>
  </si>
  <si>
    <t>Koelkast 80 cm</t>
  </si>
  <si>
    <t>Aanrecht 80 cm</t>
  </si>
  <si>
    <t>Kunststofplaten 4,5 m</t>
  </si>
  <si>
    <t>Blikopener</t>
  </si>
  <si>
    <t>Kook gas 1,2 m met 4x branders en 2x rekken</t>
  </si>
  <si>
    <t>Bakplaat 1,2 m</t>
  </si>
  <si>
    <t>Frituur 40 cm</t>
  </si>
  <si>
    <t>Tussenstuk 80 cm</t>
  </si>
  <si>
    <t>Stelling 1,6 m</t>
  </si>
  <si>
    <t>Wastafel 40 cm</t>
  </si>
  <si>
    <t>Schrobput</t>
  </si>
  <si>
    <t xml:space="preserve">Deur van de lift </t>
  </si>
  <si>
    <t>Vloer incl. RVS 65 m2</t>
  </si>
  <si>
    <t>Deur van de koelcel</t>
  </si>
  <si>
    <t>Wand incl. RVS 120 m2, 4,5 m hoogte</t>
  </si>
  <si>
    <t>Vaatwasser 90 cm</t>
  </si>
  <si>
    <t>Ijsklontmachine 90 cm</t>
  </si>
  <si>
    <t>Aanlooptafel 1,4 m</t>
  </si>
  <si>
    <t>Aanrecht 1,5 m met sproeigarnituur</t>
  </si>
  <si>
    <t>Afruim unit 1,8 m</t>
  </si>
  <si>
    <t>Stelling 1,8 m</t>
  </si>
  <si>
    <t>Stelling 1,4 m</t>
  </si>
  <si>
    <t>Sinaasappel pers 90 cm</t>
  </si>
  <si>
    <t>Koelcel 2,5 bij 1,5 m incl. 1x condensor, stellingen en 1 deur</t>
  </si>
  <si>
    <t>Vloer 22 m2</t>
  </si>
  <si>
    <t>Wand incl. 2x pilaren totaal 60 m2</t>
  </si>
  <si>
    <t>Serco 80 cm</t>
  </si>
  <si>
    <t>Uitgifte 3,6 m</t>
  </si>
  <si>
    <t>Uitgifte voorzijde 7,2 m</t>
  </si>
  <si>
    <t>Omschrijving</t>
  </si>
  <si>
    <t>volledig</t>
  </si>
  <si>
    <t>buitenzijde</t>
  </si>
  <si>
    <t>Kookeiland</t>
  </si>
  <si>
    <t>Bakwanden</t>
  </si>
  <si>
    <t>Spoelkeuken</t>
  </si>
  <si>
    <t>Uitgiftebalie</t>
  </si>
  <si>
    <t>Toiletten genderneutraal (voormalig heren)</t>
  </si>
  <si>
    <t>Kantoor/vergaderruimte</t>
  </si>
  <si>
    <t>Studio 2</t>
  </si>
  <si>
    <t>Miva lift</t>
  </si>
  <si>
    <t>Studio 1</t>
  </si>
  <si>
    <t>Tribune Rabozaal (rij 12/17)</t>
  </si>
  <si>
    <t>Tribune Rabozaal (rij 7/11)</t>
  </si>
  <si>
    <t>Tribune (rij 1/6) Rabozaal</t>
  </si>
  <si>
    <t>Medewerkersbalkon Marnixzijde (Rabozaal)</t>
  </si>
  <si>
    <t>Medewerkersbalkon Lijnbaan-zijde (Rabozaal)</t>
  </si>
  <si>
    <t>Hal bij kleedkamers</t>
  </si>
  <si>
    <t xml:space="preserve">Toneelvloer </t>
  </si>
  <si>
    <t>Grote zaal</t>
  </si>
  <si>
    <t xml:space="preserve">Dakterras </t>
  </si>
  <si>
    <t>Vegen en dweilen</t>
  </si>
  <si>
    <t>Vegen, verwijderen van zwerfvuil en asbakken legen</t>
  </si>
  <si>
    <t xml:space="preserve">Eerste verdieping </t>
  </si>
  <si>
    <t>Begane grond</t>
  </si>
  <si>
    <t>Toilet miva</t>
  </si>
  <si>
    <t>Toiletgroep</t>
  </si>
  <si>
    <t>Toiletbrilreinigerdispenser</t>
  </si>
  <si>
    <t>Toiletpapier Jumbo</t>
  </si>
  <si>
    <t>36 rollen</t>
  </si>
  <si>
    <t>6 rollen</t>
  </si>
  <si>
    <t>Toiletpapierdispenser Jumbo</t>
  </si>
  <si>
    <t>Toiletborstel</t>
  </si>
  <si>
    <t>1 stuk</t>
  </si>
  <si>
    <r>
      <rPr>
        <b/>
        <sz val="11"/>
        <color rgb="FF586574"/>
        <rFont val="Pt sans"/>
        <family val="2"/>
        <scheme val="major"/>
      </rPr>
      <t>Onderdeel 2d: Werkzaamheden op afroep (deze worden niet beoordeeld)</t>
    </r>
    <r>
      <rPr>
        <sz val="11"/>
        <rFont val="Pt sans"/>
        <family val="2"/>
        <scheme val="minor"/>
      </rPr>
      <t xml:space="preserve">
</t>
    </r>
    <r>
      <rPr>
        <sz val="10"/>
        <color rgb="FF586574"/>
        <rFont val="Pt sans"/>
        <family val="2"/>
        <scheme val="minor"/>
      </rPr>
      <t>In dit tabblad staan de verrekentarieven benoemd voor de extra werkzaamheden. Deze verrekentarieven worden niet meegenomen in de beoordeling, maar zijn wel bindend tijdens de looptijd van de Overeenkomst. Bij indiening van de inschrijving zal Opdrachtgever de ingediende verrekentarieven beoordelen op marktconformiteit. Opdrachtgever behoudt zich het recht voor om extra werkzaamheden bij derden te beleggen.</t>
    </r>
  </si>
  <si>
    <t xml:space="preserve">Opdrachtnemer dient ten behoeve van deze aanbesteding het volledige Prijzenblad in te vullen. Opdrachtnemer dient uitsluitend gebruik te maken van dit model. Opdrachtnemer mag geen wijzigingen aanbrengen in het model, zoals het toevoegen/verwijderen van regels. 
</t>
  </si>
  <si>
    <t>153x per jaar</t>
  </si>
  <si>
    <t>Zie tabblad 2c.</t>
  </si>
  <si>
    <t>Extra schoonmaakwerkzaamheden rondom voorstellingen</t>
  </si>
  <si>
    <t xml:space="preserve">Vloeren vegen, vlek verwijderen, opruimen afval etc. </t>
  </si>
  <si>
    <t>Indicatief aantal verpakkingen</t>
  </si>
  <si>
    <t>1 stuk van 35 m</t>
  </si>
  <si>
    <t>1 stuk van 300 ml</t>
  </si>
  <si>
    <t>1 stuk van 500 ml</t>
  </si>
  <si>
    <t>Niveau OS (souterrain)</t>
  </si>
  <si>
    <t>Niveau OB (begane grond)</t>
  </si>
  <si>
    <t>Totaal ITA brasserie</t>
  </si>
  <si>
    <t>Fietsenberging</t>
  </si>
  <si>
    <r>
      <t xml:space="preserve">Onderdeel 2c: Keukenapparatuur
</t>
    </r>
    <r>
      <rPr>
        <sz val="10"/>
        <color rgb="FF586574"/>
        <rFont val="Pt sans"/>
        <family val="2"/>
        <scheme val="minor"/>
      </rPr>
      <t xml:space="preserve">In dit tabblad staat een overzicht weergegeven van alle keukenapparatuur waar de keuken in de Brasserie van Internationaal Theater Amsterdam, uit bestaat. Dit tabblad is ter kennisgeving en hoeft niet voorzien te zijn van prijzen. </t>
    </r>
  </si>
  <si>
    <t>Prijs per stuk, m2 ex. BTW</t>
  </si>
  <si>
    <t xml:space="preserve">Totaal per jaar </t>
  </si>
  <si>
    <t xml:space="preserve">Subtotaal </t>
  </si>
  <si>
    <t>Afvoer vuil glaswerk conform PVE</t>
  </si>
  <si>
    <t>Vuilafvoer in niet publieke ruimten, conform PVE</t>
  </si>
  <si>
    <t>363x per jaar</t>
  </si>
  <si>
    <t>4 kratten met vaat</t>
  </si>
  <si>
    <t>Niet in onderhoud</t>
  </si>
  <si>
    <t>Voorbeeldregel</t>
  </si>
  <si>
    <t>Uurtarief ma-vrij</t>
  </si>
  <si>
    <t>Uurtarief za en zo</t>
  </si>
  <si>
    <t>Uurtarief feestdag</t>
  </si>
  <si>
    <t>Uurtarief toezicht ma-vrij</t>
  </si>
  <si>
    <t>Uurtarief toezicht za-zo</t>
  </si>
  <si>
    <t>Uurtarief toezicht feestdag</t>
  </si>
  <si>
    <t xml:space="preserve">Percentage toezicht </t>
  </si>
  <si>
    <r>
      <rPr>
        <b/>
        <sz val="11"/>
        <color rgb="FF586574"/>
        <rFont val="Pt sans"/>
        <family val="2"/>
        <scheme val="major"/>
      </rPr>
      <t>Onderdeel 1: Inschrijfstaat</t>
    </r>
    <r>
      <rPr>
        <b/>
        <sz val="10"/>
        <rFont val="Pt sans"/>
        <family val="2"/>
        <scheme val="major"/>
      </rPr>
      <t xml:space="preserve">
</t>
    </r>
    <r>
      <rPr>
        <sz val="10"/>
        <color rgb="FF586574"/>
        <rFont val="Pt sans"/>
        <family val="2"/>
        <scheme val="major"/>
      </rPr>
      <t>In dit tabblad worden de totaalprijzen van de aanneemsom voor reguliere en periodieke schoonmaak (tabblad 2a), overige werkzaamheden (tabblad 2b), de verrekentarieven voor extra werkzaamheden (tabblad 2d) en de tarieven voor sanitaire middelen (tabblad 3),</t>
    </r>
    <r>
      <rPr>
        <sz val="10"/>
        <color rgb="FFFF0000"/>
        <rFont val="Pt sans"/>
        <family val="2"/>
        <scheme val="major"/>
      </rPr>
      <t xml:space="preserve"> </t>
    </r>
    <r>
      <rPr>
        <sz val="10"/>
        <color rgb="FF586574"/>
        <rFont val="Pt sans"/>
        <family val="2"/>
        <scheme val="major"/>
      </rPr>
      <t>opgegeven. Dit overzicht wordt beoordeeld conform hetgeen beschreven is in de Aanbestedingsleidraad.</t>
    </r>
    <r>
      <rPr>
        <sz val="10"/>
        <rFont val="Pt sans"/>
        <family val="2"/>
        <scheme val="major"/>
      </rPr>
      <t xml:space="preserve">
</t>
    </r>
    <r>
      <rPr>
        <sz val="10"/>
        <color rgb="FF586574"/>
        <rFont val="Pt sans"/>
        <family val="2"/>
        <scheme val="major"/>
      </rPr>
      <t xml:space="preserve">Tevens dient Inschrijver in dit tabblad het totaal aantal uren productie en totaal aantal uren toezicht per jaar op te geven, ten behoeve van de reguliere en periodieke schoonmaak. 
De Inschrijfstaat dient rechtsgeldig ondertekend te worden door een daartoe bevoegd persoon en dient te worden bijgevoegd bij de Inschrijving.
</t>
    </r>
    <r>
      <rPr>
        <sz val="11"/>
        <rFont val="Pt sans"/>
        <family val="2"/>
        <scheme val="minor"/>
      </rPr>
      <t xml:space="preserve">
</t>
    </r>
  </si>
  <si>
    <r>
      <rPr>
        <b/>
        <sz val="11"/>
        <color rgb="FF586574"/>
        <rFont val="Pt sans"/>
        <family val="2"/>
        <scheme val="major"/>
      </rPr>
      <t>Onderdeel 2a: Regulier en periodiek</t>
    </r>
    <r>
      <rPr>
        <sz val="11"/>
        <rFont val="Pt sans"/>
        <family val="2"/>
        <scheme val="minor"/>
      </rPr>
      <t xml:space="preserve">
</t>
    </r>
    <r>
      <rPr>
        <sz val="10"/>
        <color rgb="FF586574"/>
        <rFont val="Pt sans"/>
        <family val="2"/>
        <scheme val="minor"/>
      </rPr>
      <t xml:space="preserve">In dit tabblad worden de kosten voor het regulier en periodiek schoonmaakwerk opgegeven, rekening houdend met de eisen zoals opgegeven in de aanbestedingsdocumentatie. Opdrachtnemer dient per ruimte de ureninzet en de kosten per jaar te specificeren. </t>
    </r>
    <r>
      <rPr>
        <sz val="10"/>
        <rFont val="Pt sans"/>
        <family val="2"/>
        <scheme val="minor"/>
      </rPr>
      <t xml:space="preserve">
</t>
    </r>
    <r>
      <rPr>
        <sz val="10"/>
        <color rgb="FF586574"/>
        <rFont val="Pt sans"/>
        <family val="2"/>
        <scheme val="minor"/>
      </rPr>
      <t xml:space="preserve">In dit tabblad staan bij kolom 'etage' een aantal keren OB en OS vermeld. OB betekent begane grond en OS betekent souterrain etage -1.
In regel 6 staat een voorbeeldregel beschreven (in het rood) waar formules in verwerkt zijn die aangehouden dienen te worden bij het invullen van het prijzenblad.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 &quot;€&quot;\ * #,##0.00_ ;_ &quot;€&quot;\ * \-#,##0.00_ ;_ &quot;€&quot;\ * &quot;-&quot;??_ ;_ @_ "/>
    <numFmt numFmtId="164" formatCode="000"/>
    <numFmt numFmtId="165" formatCode="_-* #,##0.00_-;_-* #,##0.00\-;_-* &quot;-&quot;??_-;_-@_-"/>
    <numFmt numFmtId="166" formatCode="&quot;€&quot;\ #,##0.00"/>
    <numFmt numFmtId="167" formatCode="_ [$€-413]\ * #,##0.00_ ;_ [$€-413]\ * \-#,##0.00_ ;_ [$€-413]\ * &quot;-&quot;??_ ;_ @_ "/>
    <numFmt numFmtId="168" formatCode="_ [$€-2]\ * #,##0.00_ ;_ [$€-2]\ * \-#,##0.00_ ;_ [$€-2]\ * &quot;-&quot;??_ ;_ @_ "/>
    <numFmt numFmtId="169" formatCode="_-* #,##0_-;_-* #,##0\-;_-* &quot;-&quot;??_-;_-@_-"/>
    <numFmt numFmtId="170" formatCode="0.000%"/>
    <numFmt numFmtId="171" formatCode="_-&quot;€&quot;\ * #,##0.00_-;_-&quot;€&quot;\ * #,##0.00\-;_-&quot;€&quot;\ * &quot;-&quot;??_-;_-@_-"/>
  </numFmts>
  <fonts count="42" x14ac:knownFonts="1">
    <font>
      <sz val="11"/>
      <color theme="1"/>
      <name val="Pt sans"/>
      <family val="2"/>
      <scheme val="minor"/>
    </font>
    <font>
      <sz val="11"/>
      <color theme="1"/>
      <name val="Pt sans"/>
      <family val="2"/>
      <scheme val="minor"/>
    </font>
    <font>
      <b/>
      <sz val="11"/>
      <color theme="1"/>
      <name val="Pt sans"/>
      <family val="2"/>
      <scheme val="minor"/>
    </font>
    <font>
      <sz val="10"/>
      <name val="Arial"/>
      <family val="2"/>
    </font>
    <font>
      <sz val="11"/>
      <name val="Pt sans"/>
      <family val="2"/>
      <scheme val="minor"/>
    </font>
    <font>
      <b/>
      <sz val="11"/>
      <name val="Pt sans"/>
      <family val="2"/>
      <scheme val="minor"/>
    </font>
    <font>
      <b/>
      <sz val="11"/>
      <color indexed="10"/>
      <name val="Pt sans"/>
      <family val="2"/>
      <scheme val="minor"/>
    </font>
    <font>
      <sz val="10"/>
      <name val="Pt sans"/>
      <family val="2"/>
      <scheme val="minor"/>
    </font>
    <font>
      <b/>
      <sz val="10"/>
      <color rgb="FFFF0000"/>
      <name val="Pt sans"/>
      <family val="2"/>
      <scheme val="minor"/>
    </font>
    <font>
      <sz val="11"/>
      <color theme="3"/>
      <name val="Pt sans"/>
      <family val="2"/>
      <scheme val="minor"/>
    </font>
    <font>
      <sz val="10"/>
      <name val="MS Sans Serif"/>
      <family val="2"/>
    </font>
    <font>
      <sz val="11"/>
      <color indexed="10"/>
      <name val="Pt sans"/>
      <family val="2"/>
      <scheme val="minor"/>
    </font>
    <font>
      <sz val="10"/>
      <color theme="1"/>
      <name val="Arial"/>
      <family val="2"/>
    </font>
    <font>
      <sz val="10"/>
      <color theme="0"/>
      <name val="Pt sans"/>
      <family val="2"/>
      <scheme val="minor"/>
    </font>
    <font>
      <sz val="10"/>
      <color rgb="FF586574"/>
      <name val="Pt sans"/>
      <family val="2"/>
      <scheme val="minor"/>
    </font>
    <font>
      <sz val="10"/>
      <color rgb="FFFF0000"/>
      <name val="Pt sans"/>
      <family val="2"/>
      <scheme val="minor"/>
    </font>
    <font>
      <b/>
      <sz val="10"/>
      <name val="Pt sans"/>
      <family val="2"/>
      <scheme val="minor"/>
    </font>
    <font>
      <sz val="10"/>
      <color theme="1"/>
      <name val="Pt sans"/>
      <family val="2"/>
      <scheme val="minor"/>
    </font>
    <font>
      <b/>
      <sz val="10"/>
      <color theme="1"/>
      <name val="Pt sans"/>
      <family val="2"/>
      <scheme val="minor"/>
    </font>
    <font>
      <b/>
      <sz val="10"/>
      <color theme="0"/>
      <name val="Pt sans"/>
      <family val="2"/>
      <scheme val="minor"/>
    </font>
    <font>
      <b/>
      <sz val="10"/>
      <color rgb="FF586574"/>
      <name val="Pt sans"/>
      <family val="2"/>
      <scheme val="minor"/>
    </font>
    <font>
      <sz val="10"/>
      <color rgb="FFFF0000"/>
      <name val="Pt sans"/>
      <family val="2"/>
      <scheme val="major"/>
    </font>
    <font>
      <sz val="10"/>
      <color rgb="FF586574"/>
      <name val="Pt sans"/>
      <family val="2"/>
      <scheme val="major"/>
    </font>
    <font>
      <b/>
      <sz val="10"/>
      <name val="Pt sans"/>
      <family val="2"/>
      <scheme val="major"/>
    </font>
    <font>
      <sz val="10"/>
      <name val="Pt sans"/>
      <family val="2"/>
      <scheme val="major"/>
    </font>
    <font>
      <b/>
      <i/>
      <sz val="10"/>
      <color indexed="62"/>
      <name val="Pt sans"/>
      <family val="2"/>
      <scheme val="minor"/>
    </font>
    <font>
      <b/>
      <i/>
      <sz val="10"/>
      <color indexed="18"/>
      <name val="Pt sans"/>
      <family val="2"/>
      <scheme val="minor"/>
    </font>
    <font>
      <sz val="10"/>
      <color indexed="9"/>
      <name val="Pt sans"/>
      <family val="2"/>
      <scheme val="minor"/>
    </font>
    <font>
      <sz val="10"/>
      <color indexed="18"/>
      <name val="Pt sans"/>
      <family val="2"/>
      <scheme val="minor"/>
    </font>
    <font>
      <b/>
      <sz val="11"/>
      <color rgb="FF586574"/>
      <name val="Pt sans"/>
      <family val="2"/>
      <scheme val="major"/>
    </font>
    <font>
      <b/>
      <sz val="11"/>
      <color rgb="FF586574"/>
      <name val="Pt sans"/>
      <family val="2"/>
      <scheme val="minor"/>
    </font>
    <font>
      <b/>
      <sz val="11"/>
      <color theme="0"/>
      <name val="Pt sans"/>
      <family val="2"/>
      <scheme val="minor"/>
    </font>
    <font>
      <vertAlign val="superscript"/>
      <sz val="10"/>
      <color theme="0"/>
      <name val="Pt sans"/>
      <family val="2"/>
      <scheme val="minor"/>
    </font>
    <font>
      <sz val="11"/>
      <color rgb="FF586574"/>
      <name val="Pt sans"/>
      <family val="2"/>
      <scheme val="minor"/>
    </font>
    <font>
      <b/>
      <sz val="12"/>
      <color rgb="FFF28A05"/>
      <name val="Pt sans"/>
      <family val="2"/>
      <scheme val="major"/>
    </font>
    <font>
      <b/>
      <sz val="14"/>
      <color rgb="FFF28A05"/>
      <name val="Pt sans"/>
      <family val="2"/>
      <scheme val="major"/>
    </font>
    <font>
      <sz val="8"/>
      <name val="Pt sans"/>
      <family val="2"/>
      <scheme val="minor"/>
    </font>
    <font>
      <sz val="10"/>
      <color theme="1"/>
      <name val="Pt sans"/>
      <family val="2"/>
      <scheme val="major"/>
    </font>
    <font>
      <sz val="10"/>
      <color theme="0"/>
      <name val="Pt sans"/>
      <family val="2"/>
      <scheme val="major"/>
    </font>
    <font>
      <b/>
      <sz val="10"/>
      <color rgb="FF586574"/>
      <name val="Pt sans"/>
      <family val="2"/>
      <scheme val="major"/>
    </font>
    <font>
      <b/>
      <sz val="12"/>
      <color rgb="FFF28A05"/>
      <name val="Open Sans"/>
      <family val="2"/>
    </font>
    <font>
      <b/>
      <sz val="11"/>
      <color rgb="FFFF0000"/>
      <name val="Pt sans"/>
      <family val="2"/>
      <scheme val="minor"/>
    </font>
  </fonts>
  <fills count="2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indexed="9"/>
        <bgColor indexed="64"/>
      </patternFill>
    </fill>
    <fill>
      <patternFill patternType="solid">
        <fgColor rgb="FF586574"/>
        <bgColor indexed="64"/>
      </patternFill>
    </fill>
    <fill>
      <patternFill patternType="solid">
        <fgColor theme="0"/>
        <bgColor indexed="29"/>
      </patternFill>
    </fill>
    <fill>
      <patternFill patternType="solid">
        <fgColor theme="0" tint="-0.499984740745262"/>
        <bgColor indexed="64"/>
      </patternFill>
    </fill>
    <fill>
      <patternFill patternType="solid">
        <fgColor theme="1"/>
        <bgColor indexed="64"/>
      </patternFill>
    </fill>
    <fill>
      <patternFill patternType="solid">
        <fgColor theme="9"/>
        <bgColor indexed="64"/>
      </patternFill>
    </fill>
    <fill>
      <patternFill patternType="solid">
        <fgColor theme="9"/>
        <bgColor indexed="22"/>
      </patternFill>
    </fill>
    <fill>
      <patternFill patternType="solid">
        <fgColor theme="4" tint="0.79998168889431442"/>
        <bgColor indexed="64"/>
      </patternFill>
    </fill>
    <fill>
      <patternFill patternType="solid">
        <fgColor theme="0" tint="-0.249977111117893"/>
        <bgColor indexed="64"/>
      </patternFill>
    </fill>
    <fill>
      <patternFill patternType="solid">
        <fgColor theme="4" tint="0.79998168889431442"/>
        <bgColor indexed="22"/>
      </patternFill>
    </fill>
    <fill>
      <patternFill patternType="solid">
        <fgColor theme="0" tint="-0.14999847407452621"/>
        <bgColor indexed="64"/>
      </patternFill>
    </fill>
    <fill>
      <patternFill patternType="solid">
        <fgColor theme="5" tint="0.79998168889431442"/>
        <bgColor indexed="64"/>
      </patternFill>
    </fill>
    <fill>
      <patternFill patternType="solid">
        <fgColor theme="3" tint="-0.249977111117893"/>
        <bgColor indexed="64"/>
      </patternFill>
    </fill>
    <fill>
      <patternFill patternType="solid">
        <fgColor rgb="FFF28A05"/>
        <bgColor indexed="64"/>
      </patternFill>
    </fill>
    <fill>
      <patternFill patternType="solid">
        <fgColor theme="4"/>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rgb="FF586574"/>
      </left>
      <right style="thin">
        <color rgb="FF586574"/>
      </right>
      <top style="thin">
        <color rgb="FF586574"/>
      </top>
      <bottom style="thin">
        <color rgb="FF586574"/>
      </bottom>
      <diagonal/>
    </border>
    <border>
      <left style="thin">
        <color rgb="FF586574"/>
      </left>
      <right/>
      <top/>
      <bottom/>
      <diagonal/>
    </border>
    <border>
      <left/>
      <right style="thin">
        <color rgb="FF586574"/>
      </right>
      <top/>
      <bottom/>
      <diagonal/>
    </border>
    <border>
      <left style="thin">
        <color rgb="FF586574"/>
      </left>
      <right/>
      <top style="thin">
        <color rgb="FF586574"/>
      </top>
      <bottom style="thin">
        <color rgb="FF586574"/>
      </bottom>
      <diagonal/>
    </border>
    <border>
      <left/>
      <right/>
      <top style="thin">
        <color rgb="FF586574"/>
      </top>
      <bottom style="thin">
        <color rgb="FF586574"/>
      </bottom>
      <diagonal/>
    </border>
    <border>
      <left/>
      <right style="thin">
        <color rgb="FF586574"/>
      </right>
      <top style="thin">
        <color rgb="FF586574"/>
      </top>
      <bottom style="thin">
        <color rgb="FF586574"/>
      </bottom>
      <diagonal/>
    </border>
    <border>
      <left style="medium">
        <color rgb="FF586574"/>
      </left>
      <right style="medium">
        <color rgb="FF586574"/>
      </right>
      <top style="medium">
        <color rgb="FF586574"/>
      </top>
      <bottom style="medium">
        <color rgb="FF586574"/>
      </bottom>
      <diagonal/>
    </border>
    <border>
      <left style="medium">
        <color rgb="FF586574"/>
      </left>
      <right style="thin">
        <color rgb="FF586574"/>
      </right>
      <top style="medium">
        <color rgb="FF586574"/>
      </top>
      <bottom style="medium">
        <color rgb="FF586574"/>
      </bottom>
      <diagonal/>
    </border>
    <border>
      <left style="thin">
        <color rgb="FF586574"/>
      </left>
      <right style="thin">
        <color rgb="FF586574"/>
      </right>
      <top style="medium">
        <color rgb="FF586574"/>
      </top>
      <bottom style="medium">
        <color rgb="FF586574"/>
      </bottom>
      <diagonal/>
    </border>
    <border>
      <left style="medium">
        <color rgb="FF586574"/>
      </left>
      <right/>
      <top style="medium">
        <color rgb="FF586574"/>
      </top>
      <bottom style="medium">
        <color rgb="FF586574"/>
      </bottom>
      <diagonal/>
    </border>
    <border>
      <left/>
      <right/>
      <top style="medium">
        <color rgb="FF586574"/>
      </top>
      <bottom style="medium">
        <color rgb="FF586574"/>
      </bottom>
      <diagonal/>
    </border>
    <border>
      <left/>
      <right style="medium">
        <color rgb="FF586574"/>
      </right>
      <top style="medium">
        <color rgb="FF586574"/>
      </top>
      <bottom style="medium">
        <color rgb="FF586574"/>
      </bottom>
      <diagonal/>
    </border>
    <border>
      <left style="medium">
        <color rgb="FF586574"/>
      </left>
      <right/>
      <top style="medium">
        <color rgb="FF586574"/>
      </top>
      <bottom/>
      <diagonal/>
    </border>
    <border>
      <left/>
      <right style="medium">
        <color rgb="FF586574"/>
      </right>
      <top style="medium">
        <color rgb="FF586574"/>
      </top>
      <bottom/>
      <diagonal/>
    </border>
    <border>
      <left style="thin">
        <color rgb="FF586574"/>
      </left>
      <right style="thin">
        <color rgb="FF586574"/>
      </right>
      <top style="medium">
        <color rgb="FF586574"/>
      </top>
      <bottom style="thin">
        <color rgb="FF586574"/>
      </bottom>
      <diagonal/>
    </border>
    <border>
      <left style="medium">
        <color rgb="FF586574"/>
      </left>
      <right style="thin">
        <color rgb="FF586574"/>
      </right>
      <top style="thin">
        <color rgb="FF586574"/>
      </top>
      <bottom style="thin">
        <color rgb="FF586574"/>
      </bottom>
      <diagonal/>
    </border>
    <border>
      <left style="thin">
        <color rgb="FF586574"/>
      </left>
      <right style="medium">
        <color rgb="FF586574"/>
      </right>
      <top style="thin">
        <color rgb="FF586574"/>
      </top>
      <bottom style="thin">
        <color rgb="FF586574"/>
      </bottom>
      <diagonal/>
    </border>
    <border>
      <left style="medium">
        <color rgb="FF586574"/>
      </left>
      <right style="thin">
        <color rgb="FF586574"/>
      </right>
      <top style="thin">
        <color rgb="FF586574"/>
      </top>
      <bottom style="medium">
        <color rgb="FF586574"/>
      </bottom>
      <diagonal/>
    </border>
    <border>
      <left style="thin">
        <color rgb="FF586574"/>
      </left>
      <right style="thin">
        <color rgb="FF586574"/>
      </right>
      <top style="thin">
        <color rgb="FF586574"/>
      </top>
      <bottom style="medium">
        <color rgb="FF586574"/>
      </bottom>
      <diagonal/>
    </border>
    <border>
      <left style="thin">
        <color rgb="FF586574"/>
      </left>
      <right style="medium">
        <color rgb="FF586574"/>
      </right>
      <top style="thin">
        <color rgb="FF586574"/>
      </top>
      <bottom style="medium">
        <color rgb="FF586574"/>
      </bottom>
      <diagonal/>
    </border>
    <border>
      <left style="thin">
        <color rgb="FF586574"/>
      </left>
      <right style="thin">
        <color rgb="FF586574"/>
      </right>
      <top/>
      <bottom style="thin">
        <color rgb="FF586574"/>
      </bottom>
      <diagonal/>
    </border>
    <border>
      <left style="medium">
        <color rgb="FF586574"/>
      </left>
      <right style="thin">
        <color rgb="FF586574"/>
      </right>
      <top/>
      <bottom style="thin">
        <color rgb="FF586574"/>
      </bottom>
      <diagonal/>
    </border>
    <border>
      <left style="thin">
        <color rgb="FF586574"/>
      </left>
      <right style="medium">
        <color rgb="FF586574"/>
      </right>
      <top/>
      <bottom style="thin">
        <color rgb="FF586574"/>
      </bottom>
      <diagonal/>
    </border>
    <border diagonalUp="1">
      <left style="thin">
        <color rgb="FF586574"/>
      </left>
      <right style="thin">
        <color rgb="FF586574"/>
      </right>
      <top style="thin">
        <color rgb="FF586574"/>
      </top>
      <bottom style="thin">
        <color rgb="FF586574"/>
      </bottom>
      <diagonal style="thin">
        <color auto="1"/>
      </diagonal>
    </border>
    <border>
      <left style="medium">
        <color rgb="FF586574"/>
      </left>
      <right/>
      <top/>
      <bottom/>
      <diagonal/>
    </border>
    <border>
      <left/>
      <right style="medium">
        <color rgb="FF586574"/>
      </right>
      <top/>
      <bottom/>
      <diagonal/>
    </border>
    <border>
      <left style="medium">
        <color rgb="FF586574"/>
      </left>
      <right/>
      <top/>
      <bottom style="medium">
        <color rgb="FF586574"/>
      </bottom>
      <diagonal/>
    </border>
    <border>
      <left style="medium">
        <color rgb="FF586574"/>
      </left>
      <right style="medium">
        <color rgb="FF586574"/>
      </right>
      <top style="double">
        <color rgb="FF586574"/>
      </top>
      <bottom style="medium">
        <color rgb="FF586574"/>
      </bottom>
      <diagonal/>
    </border>
    <border>
      <left/>
      <right/>
      <top style="double">
        <color rgb="FF586574"/>
      </top>
      <bottom style="double">
        <color rgb="FF586574"/>
      </bottom>
      <diagonal/>
    </border>
    <border>
      <left style="medium">
        <color rgb="FF586574"/>
      </left>
      <right/>
      <top style="double">
        <color indexed="64"/>
      </top>
      <bottom style="double">
        <color indexed="64"/>
      </bottom>
      <diagonal/>
    </border>
    <border>
      <left style="medium">
        <color rgb="FF586574"/>
      </left>
      <right style="thin">
        <color rgb="FF586574"/>
      </right>
      <top/>
      <bottom style="double">
        <color rgb="FF586574"/>
      </bottom>
      <diagonal/>
    </border>
    <border>
      <left style="medium">
        <color rgb="FF586574"/>
      </left>
      <right style="thin">
        <color rgb="FF586574"/>
      </right>
      <top/>
      <bottom/>
      <diagonal/>
    </border>
    <border>
      <left style="medium">
        <color rgb="FF586574"/>
      </left>
      <right style="hair">
        <color rgb="FF586574"/>
      </right>
      <top style="hair">
        <color indexed="64"/>
      </top>
      <bottom style="hair">
        <color rgb="FF586574"/>
      </bottom>
      <diagonal/>
    </border>
    <border>
      <left style="hair">
        <color rgb="FF586574"/>
      </left>
      <right style="medium">
        <color rgb="FF586574"/>
      </right>
      <top style="hair">
        <color indexed="64"/>
      </top>
      <bottom style="hair">
        <color rgb="FF586574"/>
      </bottom>
      <diagonal/>
    </border>
    <border>
      <left style="medium">
        <color rgb="FF586574"/>
      </left>
      <right style="hair">
        <color rgb="FF586574"/>
      </right>
      <top style="hair">
        <color rgb="FF586574"/>
      </top>
      <bottom style="hair">
        <color rgb="FF586574"/>
      </bottom>
      <diagonal/>
    </border>
    <border>
      <left style="hair">
        <color rgb="FF586574"/>
      </left>
      <right style="medium">
        <color rgb="FF586574"/>
      </right>
      <top style="hair">
        <color rgb="FF586574"/>
      </top>
      <bottom style="hair">
        <color rgb="FF586574"/>
      </bottom>
      <diagonal/>
    </border>
    <border>
      <left style="medium">
        <color rgb="FF586574"/>
      </left>
      <right style="hair">
        <color rgb="FF586574"/>
      </right>
      <top style="hair">
        <color rgb="FF586574"/>
      </top>
      <bottom style="double">
        <color rgb="FF586574"/>
      </bottom>
      <diagonal/>
    </border>
    <border>
      <left style="hair">
        <color rgb="FF586574"/>
      </left>
      <right style="medium">
        <color rgb="FF586574"/>
      </right>
      <top style="hair">
        <color rgb="FF586574"/>
      </top>
      <bottom style="double">
        <color rgb="FF586574"/>
      </bottom>
      <diagonal/>
    </border>
    <border>
      <left/>
      <right style="medium">
        <color rgb="FF586574"/>
      </right>
      <top style="medium">
        <color rgb="FF586574"/>
      </top>
      <bottom style="hair">
        <color rgb="FF586574"/>
      </bottom>
      <diagonal/>
    </border>
    <border>
      <left/>
      <right style="medium">
        <color rgb="FF586574"/>
      </right>
      <top style="hair">
        <color rgb="FF586574"/>
      </top>
      <bottom style="hair">
        <color rgb="FF586574"/>
      </bottom>
      <diagonal/>
    </border>
    <border>
      <left/>
      <right style="medium">
        <color rgb="FF586574"/>
      </right>
      <top style="hair">
        <color rgb="FF586574"/>
      </top>
      <bottom style="double">
        <color rgb="FF586574"/>
      </bottom>
      <diagonal/>
    </border>
    <border>
      <left/>
      <right style="medium">
        <color rgb="FF586574"/>
      </right>
      <top/>
      <bottom style="medium">
        <color rgb="FF586574"/>
      </bottom>
      <diagonal/>
    </border>
    <border>
      <left style="thin">
        <color rgb="FF586574"/>
      </left>
      <right style="thin">
        <color rgb="FF586574"/>
      </right>
      <top style="thin">
        <color rgb="FF586574"/>
      </top>
      <bottom/>
      <diagonal/>
    </border>
    <border>
      <left/>
      <right style="thin">
        <color rgb="FF586574"/>
      </right>
      <top style="medium">
        <color rgb="FF586574"/>
      </top>
      <bottom style="thin">
        <color rgb="FF586574"/>
      </bottom>
      <diagonal/>
    </border>
    <border>
      <left style="medium">
        <color theme="1"/>
      </left>
      <right/>
      <top/>
      <bottom/>
      <diagonal/>
    </border>
    <border>
      <left/>
      <right/>
      <top style="medium">
        <color rgb="FF586574"/>
      </top>
      <bottom/>
      <diagonal/>
    </border>
    <border>
      <left/>
      <right/>
      <top style="medium">
        <color theme="1"/>
      </top>
      <bottom/>
      <diagonal/>
    </border>
    <border>
      <left style="thin">
        <color rgb="FF586574"/>
      </left>
      <right/>
      <top/>
      <bottom style="thin">
        <color theme="1" tint="0.59999389629810485"/>
      </bottom>
      <diagonal/>
    </border>
    <border>
      <left/>
      <right/>
      <top/>
      <bottom style="thin">
        <color theme="1" tint="0.59999389629810485"/>
      </bottom>
      <diagonal/>
    </border>
    <border>
      <left/>
      <right style="thin">
        <color rgb="FF586574"/>
      </right>
      <top/>
      <bottom style="thin">
        <color theme="1" tint="0.59999389629810485"/>
      </bottom>
      <diagonal/>
    </border>
    <border>
      <left/>
      <right style="thin">
        <color theme="1" tint="0.59999389629810485"/>
      </right>
      <top/>
      <bottom/>
      <diagonal/>
    </border>
    <border>
      <left/>
      <right style="thin">
        <color theme="1" tint="0.59999389629810485"/>
      </right>
      <top/>
      <bottom style="thin">
        <color theme="1" tint="0.59999389629810485"/>
      </bottom>
      <diagonal/>
    </border>
    <border>
      <left style="thin">
        <color rgb="FF586574"/>
      </left>
      <right/>
      <top style="thin">
        <color rgb="FF586574"/>
      </top>
      <bottom/>
      <diagonal/>
    </border>
    <border>
      <left/>
      <right/>
      <top style="thin">
        <color rgb="FF586574"/>
      </top>
      <bottom/>
      <diagonal/>
    </border>
    <border>
      <left/>
      <right style="thin">
        <color rgb="FF586574"/>
      </right>
      <top style="thin">
        <color rgb="FF586574"/>
      </top>
      <bottom/>
      <diagonal/>
    </border>
    <border>
      <left style="thin">
        <color rgb="FF586574"/>
      </left>
      <right/>
      <top style="thin">
        <color theme="1" tint="0.59999389629810485"/>
      </top>
      <bottom/>
      <diagonal/>
    </border>
    <border>
      <left/>
      <right/>
      <top style="thin">
        <color theme="1" tint="0.59999389629810485"/>
      </top>
      <bottom/>
      <diagonal/>
    </border>
    <border>
      <left/>
      <right style="thin">
        <color rgb="FF586574"/>
      </right>
      <top style="thin">
        <color theme="1" tint="0.59999389629810485"/>
      </top>
      <bottom/>
      <diagonal/>
    </border>
    <border>
      <left style="thin">
        <color rgb="FF586574"/>
      </left>
      <right style="thin">
        <color rgb="FF586574"/>
      </right>
      <top/>
      <bottom/>
      <diagonal/>
    </border>
  </borders>
  <cellStyleXfs count="19">
    <xf numFmtId="0" fontId="0" fillId="0" borderId="0"/>
    <xf numFmtId="44" fontId="1" fillId="0" borderId="0" applyFont="0" applyFill="0" applyBorder="0" applyAlignment="0" applyProtection="0"/>
    <xf numFmtId="0" fontId="3" fillId="0" borderId="0" applyFill="0"/>
    <xf numFmtId="0" fontId="3" fillId="0" borderId="0"/>
    <xf numFmtId="0" fontId="1" fillId="0" borderId="0"/>
    <xf numFmtId="0" fontId="10" fillId="0" borderId="0"/>
    <xf numFmtId="0" fontId="3" fillId="0" borderId="0"/>
    <xf numFmtId="0" fontId="3" fillId="0" borderId="0" applyBorder="0" applyProtection="0"/>
    <xf numFmtId="165" fontId="10" fillId="0" borderId="0" applyFont="0" applyFill="0" applyBorder="0" applyAlignment="0" applyProtection="0"/>
    <xf numFmtId="0" fontId="12" fillId="0" borderId="0"/>
    <xf numFmtId="0" fontId="3" fillId="0" borderId="0"/>
    <xf numFmtId="165" fontId="3" fillId="0" borderId="0" applyFont="0" applyFill="0" applyBorder="0" applyAlignment="0" applyProtection="0"/>
    <xf numFmtId="0" fontId="3" fillId="0" borderId="0" applyNumberFormat="0" applyFont="0" applyFill="0" applyBorder="0" applyAlignment="0" applyProtection="0"/>
    <xf numFmtId="44" fontId="1" fillId="0" borderId="0" applyFont="0" applyFill="0" applyBorder="0" applyAlignment="0" applyProtection="0"/>
    <xf numFmtId="0" fontId="1" fillId="0" borderId="0"/>
    <xf numFmtId="0" fontId="3" fillId="0" borderId="0"/>
    <xf numFmtId="171" fontId="3" fillId="0" borderId="0" applyFont="0" applyFill="0" applyBorder="0" applyAlignment="0" applyProtection="0"/>
    <xf numFmtId="0" fontId="3" fillId="0" borderId="0"/>
    <xf numFmtId="9" fontId="1" fillId="0" borderId="0" applyFont="0" applyFill="0" applyBorder="0" applyAlignment="0" applyProtection="0"/>
  </cellStyleXfs>
  <cellXfs count="319">
    <xf numFmtId="0" fontId="0" fillId="0" borderId="0" xfId="0"/>
    <xf numFmtId="0" fontId="4" fillId="0" borderId="0" xfId="3" applyFont="1"/>
    <xf numFmtId="0" fontId="6" fillId="0" borderId="0" xfId="3" applyFont="1"/>
    <xf numFmtId="0" fontId="7" fillId="0" borderId="0" xfId="3" applyFont="1"/>
    <xf numFmtId="0" fontId="1" fillId="0" borderId="0" xfId="4"/>
    <xf numFmtId="0" fontId="1" fillId="2" borderId="0" xfId="0" applyFont="1" applyFill="1" applyAlignment="1">
      <alignment horizontal="left"/>
    </xf>
    <xf numFmtId="0" fontId="9" fillId="2" borderId="0" xfId="0" applyFont="1" applyFill="1" applyAlignment="1">
      <alignment vertical="center"/>
    </xf>
    <xf numFmtId="4" fontId="9" fillId="2" borderId="0" xfId="0" applyNumberFormat="1" applyFont="1" applyFill="1" applyAlignment="1">
      <alignment vertical="center"/>
    </xf>
    <xf numFmtId="0" fontId="1" fillId="2" borderId="0" xfId="0" applyFont="1" applyFill="1"/>
    <xf numFmtId="44" fontId="9" fillId="2" borderId="0" xfId="0" applyNumberFormat="1" applyFont="1" applyFill="1" applyAlignment="1">
      <alignment vertical="center"/>
    </xf>
    <xf numFmtId="0" fontId="1" fillId="2" borderId="0" xfId="0" applyFont="1" applyFill="1" applyAlignment="1">
      <alignment vertical="center"/>
    </xf>
    <xf numFmtId="44" fontId="1" fillId="2" borderId="0" xfId="0" applyNumberFormat="1" applyFont="1" applyFill="1"/>
    <xf numFmtId="0" fontId="4" fillId="2" borderId="0" xfId="6" applyFont="1" applyFill="1" applyAlignment="1">
      <alignment horizontal="left" vertical="top"/>
    </xf>
    <xf numFmtId="4" fontId="1" fillId="2" borderId="0" xfId="0" applyNumberFormat="1" applyFont="1" applyFill="1"/>
    <xf numFmtId="0" fontId="2" fillId="0" borderId="0" xfId="0" applyFont="1" applyAlignment="1">
      <alignment horizontal="left" vertical="top"/>
    </xf>
    <xf numFmtId="0" fontId="11" fillId="0" borderId="0" xfId="0" applyFont="1"/>
    <xf numFmtId="0" fontId="4" fillId="0" borderId="0" xfId="0" applyFont="1"/>
    <xf numFmtId="0" fontId="14" fillId="0" borderId="2" xfId="4" applyFont="1" applyBorder="1" applyAlignment="1">
      <alignment horizontal="left"/>
    </xf>
    <xf numFmtId="0" fontId="14" fillId="2" borderId="2" xfId="4" applyFont="1" applyFill="1" applyBorder="1" applyAlignment="1">
      <alignment horizontal="left" vertical="top" wrapText="1"/>
    </xf>
    <xf numFmtId="0" fontId="14" fillId="0" borderId="2" xfId="4" applyFont="1" applyBorder="1" applyAlignment="1">
      <alignment horizontal="left" vertical="top" wrapText="1"/>
    </xf>
    <xf numFmtId="0" fontId="20" fillId="2" borderId="1" xfId="0" applyFont="1" applyFill="1" applyBorder="1"/>
    <xf numFmtId="4" fontId="20" fillId="2" borderId="1" xfId="5" applyNumberFormat="1" applyFont="1" applyFill="1" applyBorder="1" applyAlignment="1">
      <alignment horizontal="right" vertical="center"/>
    </xf>
    <xf numFmtId="2" fontId="14" fillId="3" borderId="2" xfId="0" applyNumberFormat="1" applyFont="1" applyFill="1" applyBorder="1"/>
    <xf numFmtId="1" fontId="14" fillId="3" borderId="2" xfId="0" applyNumberFormat="1" applyFont="1" applyFill="1" applyBorder="1" applyAlignment="1">
      <alignment horizontal="left"/>
    </xf>
    <xf numFmtId="164" fontId="14" fillId="3" borderId="2" xfId="0" applyNumberFormat="1" applyFont="1" applyFill="1" applyBorder="1" applyAlignment="1">
      <alignment horizontal="left"/>
    </xf>
    <xf numFmtId="0" fontId="14" fillId="3" borderId="2" xfId="0" applyFont="1" applyFill="1" applyBorder="1"/>
    <xf numFmtId="4" fontId="14" fillId="3" borderId="2" xfId="0" applyNumberFormat="1" applyFont="1" applyFill="1" applyBorder="1" applyAlignment="1">
      <alignment horizontal="right"/>
    </xf>
    <xf numFmtId="0" fontId="2" fillId="2" borderId="0" xfId="0" applyFont="1" applyFill="1" applyAlignment="1">
      <alignment horizontal="left" vertical="top"/>
    </xf>
    <xf numFmtId="0" fontId="11" fillId="2" borderId="0" xfId="0" applyFont="1" applyFill="1"/>
    <xf numFmtId="0" fontId="4" fillId="2" borderId="0" xfId="3" applyFont="1" applyFill="1"/>
    <xf numFmtId="0" fontId="7" fillId="2" borderId="0" xfId="3" applyFont="1" applyFill="1"/>
    <xf numFmtId="0" fontId="5" fillId="2" borderId="0" xfId="3" applyFont="1" applyFill="1"/>
    <xf numFmtId="0" fontId="17" fillId="0" borderId="0" xfId="0" applyFont="1" applyAlignment="1">
      <alignment horizontal="left"/>
    </xf>
    <xf numFmtId="0" fontId="17" fillId="0" borderId="0" xfId="0" applyFont="1"/>
    <xf numFmtId="0" fontId="7" fillId="2" borderId="0" xfId="0" applyFont="1" applyFill="1" applyAlignment="1">
      <alignment horizontal="left" vertical="center" wrapText="1"/>
    </xf>
    <xf numFmtId="0" fontId="18" fillId="0" borderId="0" xfId="0" applyFont="1"/>
    <xf numFmtId="0" fontId="7" fillId="2" borderId="0" xfId="7" applyFont="1" applyFill="1" applyBorder="1" applyAlignment="1">
      <alignment vertical="top"/>
    </xf>
    <xf numFmtId="0" fontId="19" fillId="2" borderId="0" xfId="0" applyFont="1" applyFill="1" applyAlignment="1">
      <alignment horizontal="left" vertical="center"/>
    </xf>
    <xf numFmtId="0" fontId="18" fillId="0" borderId="11" xfId="0" applyFont="1" applyBorder="1"/>
    <xf numFmtId="0" fontId="18" fillId="0" borderId="12" xfId="0" applyFont="1" applyBorder="1" applyAlignment="1">
      <alignment horizontal="left"/>
    </xf>
    <xf numFmtId="0" fontId="17" fillId="2" borderId="0" xfId="0" applyFont="1" applyFill="1"/>
    <xf numFmtId="0" fontId="7" fillId="2" borderId="0" xfId="0" applyFont="1" applyFill="1"/>
    <xf numFmtId="0" fontId="7" fillId="2" borderId="0" xfId="0" applyFont="1" applyFill="1" applyAlignment="1">
      <alignment vertical="top"/>
    </xf>
    <xf numFmtId="0" fontId="7" fillId="2" borderId="0" xfId="0" applyFont="1" applyFill="1" applyAlignment="1">
      <alignment vertical="center" wrapText="1"/>
    </xf>
    <xf numFmtId="0" fontId="16" fillId="2" borderId="0" xfId="0" applyFont="1" applyFill="1" applyAlignment="1">
      <alignment vertical="top"/>
    </xf>
    <xf numFmtId="169" fontId="7" fillId="2" borderId="0" xfId="0" applyNumberFormat="1" applyFont="1" applyFill="1" applyAlignment="1">
      <alignment vertical="top"/>
    </xf>
    <xf numFmtId="0" fontId="14" fillId="0" borderId="0" xfId="3" applyFont="1" applyAlignment="1">
      <alignment horizontal="left" vertical="top"/>
    </xf>
    <xf numFmtId="0" fontId="14" fillId="3" borderId="2" xfId="10" applyFont="1" applyFill="1" applyBorder="1" applyAlignment="1">
      <alignment vertical="top" wrapText="1"/>
    </xf>
    <xf numFmtId="0" fontId="14" fillId="3" borderId="2" xfId="10" applyFont="1" applyFill="1" applyBorder="1" applyAlignment="1">
      <alignment horizontal="left" vertical="top" wrapText="1"/>
    </xf>
    <xf numFmtId="0" fontId="14" fillId="3" borderId="2" xfId="3" applyFont="1" applyFill="1" applyBorder="1" applyAlignment="1">
      <alignment horizontal="left" vertical="top"/>
    </xf>
    <xf numFmtId="0" fontId="14" fillId="3" borderId="2" xfId="3" applyFont="1" applyFill="1" applyBorder="1" applyAlignment="1">
      <alignment vertical="top"/>
    </xf>
    <xf numFmtId="0" fontId="14" fillId="2" borderId="0" xfId="3" applyFont="1" applyFill="1" applyAlignment="1">
      <alignment horizontal="left" vertical="top"/>
    </xf>
    <xf numFmtId="0" fontId="18" fillId="2" borderId="0" xfId="0" applyFont="1" applyFill="1"/>
    <xf numFmtId="0" fontId="17" fillId="2" borderId="0" xfId="0" applyFont="1" applyFill="1" applyAlignment="1">
      <alignment horizontal="left"/>
    </xf>
    <xf numFmtId="2" fontId="14" fillId="6" borderId="25" xfId="10" applyNumberFormat="1" applyFont="1" applyFill="1" applyBorder="1" applyAlignment="1">
      <alignment horizontal="center" vertical="top" wrapText="1"/>
    </xf>
    <xf numFmtId="166" fontId="14" fillId="6" borderId="2" xfId="10" applyNumberFormat="1" applyFont="1" applyFill="1" applyBorder="1" applyAlignment="1">
      <alignment vertical="top"/>
    </xf>
    <xf numFmtId="0" fontId="27" fillId="5" borderId="0" xfId="3" applyFont="1" applyFill="1"/>
    <xf numFmtId="0" fontId="16" fillId="0" borderId="0" xfId="3" applyFont="1"/>
    <xf numFmtId="0" fontId="16" fillId="0" borderId="0" xfId="3" applyFont="1" applyAlignment="1">
      <alignment wrapText="1"/>
    </xf>
    <xf numFmtId="0" fontId="27" fillId="2" borderId="0" xfId="3" applyFont="1" applyFill="1" applyAlignment="1">
      <alignment vertical="top"/>
    </xf>
    <xf numFmtId="0" fontId="25" fillId="7" borderId="0" xfId="7" applyFont="1" applyFill="1" applyBorder="1" applyAlignment="1">
      <alignment vertical="center"/>
    </xf>
    <xf numFmtId="0" fontId="26" fillId="7" borderId="0" xfId="7" applyFont="1" applyFill="1" applyBorder="1"/>
    <xf numFmtId="0" fontId="28" fillId="2" borderId="0" xfId="3" applyFont="1" applyFill="1"/>
    <xf numFmtId="0" fontId="16" fillId="2" borderId="0" xfId="3" applyFont="1" applyFill="1"/>
    <xf numFmtId="0" fontId="7" fillId="2" borderId="0" xfId="3" applyFont="1" applyFill="1" applyAlignment="1">
      <alignment vertical="top"/>
    </xf>
    <xf numFmtId="0" fontId="16" fillId="2" borderId="0" xfId="3" applyFont="1" applyFill="1" applyAlignment="1">
      <alignment wrapText="1"/>
    </xf>
    <xf numFmtId="170" fontId="28" fillId="2" borderId="0" xfId="3" applyNumberFormat="1" applyFont="1" applyFill="1" applyAlignment="1">
      <alignment horizontal="center"/>
    </xf>
    <xf numFmtId="0" fontId="14" fillId="5" borderId="26" xfId="3" applyFont="1" applyFill="1" applyBorder="1"/>
    <xf numFmtId="0" fontId="14" fillId="5" borderId="0" xfId="3" applyFont="1" applyFill="1"/>
    <xf numFmtId="0" fontId="14" fillId="0" borderId="26" xfId="3" applyFont="1" applyBorder="1"/>
    <xf numFmtId="0" fontId="14" fillId="0" borderId="0" xfId="3" applyFont="1"/>
    <xf numFmtId="0" fontId="14" fillId="0" borderId="26" xfId="3" applyFont="1" applyBorder="1" applyAlignment="1">
      <alignment horizontal="left"/>
    </xf>
    <xf numFmtId="0" fontId="14" fillId="2" borderId="26" xfId="3" applyFont="1" applyFill="1" applyBorder="1"/>
    <xf numFmtId="9" fontId="14" fillId="2" borderId="26" xfId="3" applyNumberFormat="1" applyFont="1" applyFill="1" applyBorder="1" applyAlignment="1">
      <alignment horizontal="left" vertical="top"/>
    </xf>
    <xf numFmtId="10" fontId="14" fillId="0" borderId="34" xfId="3" applyNumberFormat="1" applyFont="1" applyBorder="1"/>
    <xf numFmtId="171" fontId="14" fillId="3" borderId="35" xfId="3" applyNumberFormat="1" applyFont="1" applyFill="1" applyBorder="1"/>
    <xf numFmtId="10" fontId="14" fillId="3" borderId="36" xfId="3" applyNumberFormat="1" applyFont="1" applyFill="1" applyBorder="1"/>
    <xf numFmtId="10" fontId="14" fillId="3" borderId="38" xfId="3" applyNumberFormat="1" applyFont="1" applyFill="1" applyBorder="1"/>
    <xf numFmtId="171" fontId="14" fillId="5" borderId="39" xfId="3" applyNumberFormat="1" applyFont="1" applyFill="1" applyBorder="1"/>
    <xf numFmtId="10" fontId="14" fillId="3" borderId="33" xfId="3" applyNumberFormat="1" applyFont="1" applyFill="1" applyBorder="1"/>
    <xf numFmtId="10" fontId="14" fillId="3" borderId="32" xfId="3" applyNumberFormat="1" applyFont="1" applyFill="1" applyBorder="1"/>
    <xf numFmtId="0" fontId="1" fillId="0" borderId="0" xfId="0" applyFont="1"/>
    <xf numFmtId="0" fontId="30" fillId="3" borderId="2" xfId="3" applyFont="1" applyFill="1" applyBorder="1" applyAlignment="1">
      <alignment vertical="center" wrapText="1"/>
    </xf>
    <xf numFmtId="0" fontId="30" fillId="3" borderId="2" xfId="3" applyFont="1" applyFill="1" applyBorder="1" applyAlignment="1">
      <alignment vertical="top" wrapText="1"/>
    </xf>
    <xf numFmtId="4" fontId="20" fillId="2" borderId="0" xfId="5" applyNumberFormat="1" applyFont="1" applyFill="1" applyAlignment="1">
      <alignment horizontal="right" vertical="center"/>
    </xf>
    <xf numFmtId="0" fontId="7" fillId="2" borderId="0" xfId="7" applyFont="1" applyFill="1" applyAlignment="1">
      <alignment vertical="top"/>
    </xf>
    <xf numFmtId="0" fontId="18" fillId="0" borderId="12" xfId="0" applyFont="1" applyBorder="1"/>
    <xf numFmtId="0" fontId="7" fillId="2" borderId="27" xfId="3" applyFont="1" applyFill="1" applyBorder="1" applyAlignment="1">
      <alignment horizontal="left" vertical="top"/>
    </xf>
    <xf numFmtId="0" fontId="7" fillId="2" borderId="27" xfId="3" applyFont="1" applyFill="1" applyBorder="1" applyAlignment="1">
      <alignment vertical="top"/>
    </xf>
    <xf numFmtId="9" fontId="14" fillId="2" borderId="28" xfId="3" applyNumberFormat="1" applyFont="1" applyFill="1" applyBorder="1" applyAlignment="1">
      <alignment horizontal="left" vertical="top"/>
    </xf>
    <xf numFmtId="0" fontId="7" fillId="2" borderId="43" xfId="3" applyFont="1" applyFill="1" applyBorder="1" applyAlignment="1">
      <alignment vertical="top"/>
    </xf>
    <xf numFmtId="0" fontId="34" fillId="2" borderId="0" xfId="3" applyFont="1" applyFill="1"/>
    <xf numFmtId="0" fontId="13" fillId="9" borderId="2" xfId="3" applyFont="1" applyFill="1" applyBorder="1" applyAlignment="1">
      <alignment vertical="top"/>
    </xf>
    <xf numFmtId="0" fontId="13" fillId="9" borderId="2" xfId="3" applyFont="1" applyFill="1" applyBorder="1" applyAlignment="1">
      <alignment vertical="center" wrapText="1"/>
    </xf>
    <xf numFmtId="0" fontId="13" fillId="9" borderId="44" xfId="0" applyFont="1" applyFill="1" applyBorder="1" applyAlignment="1">
      <alignment vertical="top"/>
    </xf>
    <xf numFmtId="0" fontId="13" fillId="9" borderId="44" xfId="0" applyFont="1" applyFill="1" applyBorder="1" applyAlignment="1">
      <alignment vertical="top" wrapText="1"/>
    </xf>
    <xf numFmtId="4" fontId="13" fillId="9" borderId="44" xfId="0" applyNumberFormat="1" applyFont="1" applyFill="1" applyBorder="1" applyAlignment="1">
      <alignment vertical="top" wrapText="1"/>
    </xf>
    <xf numFmtId="0" fontId="34" fillId="2" borderId="0" xfId="3" applyFont="1" applyFill="1" applyAlignment="1">
      <alignment horizontal="left" vertical="top"/>
    </xf>
    <xf numFmtId="0" fontId="20" fillId="10" borderId="22" xfId="0" applyFont="1" applyFill="1" applyBorder="1" applyAlignment="1">
      <alignment horizontal="left" vertical="center"/>
    </xf>
    <xf numFmtId="0" fontId="20" fillId="10" borderId="24" xfId="0" applyFont="1" applyFill="1" applyBorder="1" applyAlignment="1">
      <alignment horizontal="left" vertical="center"/>
    </xf>
    <xf numFmtId="0" fontId="13" fillId="9" borderId="2" xfId="0" applyFont="1" applyFill="1" applyBorder="1" applyAlignment="1">
      <alignment vertical="center"/>
    </xf>
    <xf numFmtId="0" fontId="13" fillId="9" borderId="2" xfId="0" applyFont="1" applyFill="1" applyBorder="1" applyAlignment="1">
      <alignment vertical="center" wrapText="1"/>
    </xf>
    <xf numFmtId="0" fontId="34" fillId="0" borderId="0" xfId="0" applyFont="1"/>
    <xf numFmtId="0" fontId="13" fillId="9" borderId="2" xfId="0" applyFont="1" applyFill="1" applyBorder="1"/>
    <xf numFmtId="0" fontId="13" fillId="9" borderId="2" xfId="0" applyFont="1" applyFill="1" applyBorder="1" applyAlignment="1">
      <alignment wrapText="1"/>
    </xf>
    <xf numFmtId="0" fontId="34" fillId="2" borderId="0" xfId="3" applyFont="1" applyFill="1" applyAlignment="1">
      <alignment horizontal="left"/>
    </xf>
    <xf numFmtId="0" fontId="13" fillId="9" borderId="14" xfId="0" applyFont="1" applyFill="1" applyBorder="1" applyAlignment="1">
      <alignment vertical="center"/>
    </xf>
    <xf numFmtId="0" fontId="13" fillId="9" borderId="15" xfId="0" applyFont="1" applyFill="1" applyBorder="1" applyAlignment="1">
      <alignment vertical="center"/>
    </xf>
    <xf numFmtId="0" fontId="13" fillId="9" borderId="26" xfId="0" applyFont="1" applyFill="1" applyBorder="1" applyAlignment="1">
      <alignment vertical="center"/>
    </xf>
    <xf numFmtId="0" fontId="13" fillId="9" borderId="27" xfId="0" applyFont="1" applyFill="1" applyBorder="1" applyAlignment="1">
      <alignment vertical="center"/>
    </xf>
    <xf numFmtId="170" fontId="14" fillId="10" borderId="26" xfId="3" applyNumberFormat="1" applyFont="1" applyFill="1" applyBorder="1" applyAlignment="1">
      <alignment horizontal="center"/>
    </xf>
    <xf numFmtId="165" fontId="14" fillId="10" borderId="27" xfId="11" applyFont="1" applyFill="1" applyBorder="1" applyAlignment="1">
      <alignment horizontal="center"/>
    </xf>
    <xf numFmtId="0" fontId="20" fillId="11" borderId="26" xfId="3" applyFont="1" applyFill="1" applyBorder="1"/>
    <xf numFmtId="0" fontId="20" fillId="11" borderId="0" xfId="3" applyFont="1" applyFill="1" applyAlignment="1">
      <alignment horizontal="right"/>
    </xf>
    <xf numFmtId="0" fontId="20" fillId="11" borderId="36" xfId="3" applyFont="1" applyFill="1" applyBorder="1"/>
    <xf numFmtId="171" fontId="20" fillId="11" borderId="37" xfId="3" applyNumberFormat="1" applyFont="1" applyFill="1" applyBorder="1"/>
    <xf numFmtId="0" fontId="20" fillId="11" borderId="26" xfId="3" applyFont="1" applyFill="1" applyBorder="1" applyAlignment="1">
      <alignment horizontal="left"/>
    </xf>
    <xf numFmtId="0" fontId="16" fillId="10" borderId="30" xfId="3" applyFont="1" applyFill="1" applyBorder="1" applyAlignment="1">
      <alignment horizontal="right"/>
    </xf>
    <xf numFmtId="0" fontId="20" fillId="10" borderId="29" xfId="3" applyFont="1" applyFill="1" applyBorder="1"/>
    <xf numFmtId="171" fontId="20" fillId="10" borderId="29" xfId="3" applyNumberFormat="1" applyFont="1" applyFill="1" applyBorder="1"/>
    <xf numFmtId="0" fontId="16" fillId="11" borderId="0" xfId="3" applyFont="1" applyFill="1"/>
    <xf numFmtId="0" fontId="20" fillId="10" borderId="26" xfId="3" applyFont="1" applyFill="1" applyBorder="1"/>
    <xf numFmtId="0" fontId="20" fillId="11" borderId="40" xfId="3" applyFont="1" applyFill="1" applyBorder="1"/>
    <xf numFmtId="0" fontId="20" fillId="10" borderId="23" xfId="0" applyFont="1" applyFill="1" applyBorder="1" applyAlignment="1">
      <alignment horizontal="left" vertical="center"/>
    </xf>
    <xf numFmtId="0" fontId="15" fillId="2" borderId="0" xfId="0" applyFont="1" applyFill="1" applyAlignment="1">
      <alignment horizontal="center" vertical="top"/>
    </xf>
    <xf numFmtId="0" fontId="20" fillId="10" borderId="31" xfId="3" applyFont="1" applyFill="1" applyBorder="1"/>
    <xf numFmtId="0" fontId="14" fillId="3" borderId="17" xfId="0" applyFont="1" applyFill="1" applyBorder="1"/>
    <xf numFmtId="0" fontId="17" fillId="3" borderId="2" xfId="0" applyFont="1" applyFill="1" applyBorder="1" applyAlignment="1">
      <alignment horizontal="right"/>
    </xf>
    <xf numFmtId="0" fontId="14" fillId="3" borderId="2" xfId="0" applyFont="1" applyFill="1" applyBorder="1" applyAlignment="1">
      <alignment horizontal="right"/>
    </xf>
    <xf numFmtId="0" fontId="11" fillId="10" borderId="0" xfId="0" applyFont="1" applyFill="1"/>
    <xf numFmtId="4" fontId="14" fillId="12" borderId="2" xfId="0" applyNumberFormat="1" applyFont="1" applyFill="1" applyBorder="1"/>
    <xf numFmtId="44" fontId="14" fillId="12" borderId="2" xfId="1" applyFont="1" applyFill="1" applyBorder="1"/>
    <xf numFmtId="4" fontId="14" fillId="3" borderId="2" xfId="0" applyNumberFormat="1" applyFont="1" applyFill="1" applyBorder="1"/>
    <xf numFmtId="4" fontId="14" fillId="13" borderId="2" xfId="0" applyNumberFormat="1" applyFont="1" applyFill="1" applyBorder="1"/>
    <xf numFmtId="0" fontId="14" fillId="13" borderId="2" xfId="0" applyFont="1" applyFill="1" applyBorder="1"/>
    <xf numFmtId="4" fontId="20" fillId="13" borderId="2" xfId="0" applyNumberFormat="1" applyFont="1" applyFill="1" applyBorder="1"/>
    <xf numFmtId="9" fontId="14" fillId="3" borderId="2" xfId="0" applyNumberFormat="1" applyFont="1" applyFill="1" applyBorder="1"/>
    <xf numFmtId="44" fontId="14" fillId="12" borderId="2" xfId="1" applyFont="1" applyFill="1" applyBorder="1" applyAlignment="1"/>
    <xf numFmtId="168" fontId="14" fillId="12" borderId="2" xfId="10" applyNumberFormat="1" applyFont="1" applyFill="1" applyBorder="1" applyAlignment="1">
      <alignment vertical="top"/>
    </xf>
    <xf numFmtId="44" fontId="18" fillId="12" borderId="8" xfId="1" applyFont="1" applyFill="1" applyBorder="1"/>
    <xf numFmtId="167" fontId="17" fillId="12" borderId="2" xfId="1" applyNumberFormat="1" applyFont="1" applyFill="1" applyBorder="1" applyAlignment="1">
      <alignment horizontal="left"/>
    </xf>
    <xf numFmtId="167" fontId="17" fillId="12" borderId="18" xfId="1" applyNumberFormat="1" applyFont="1" applyFill="1" applyBorder="1" applyAlignment="1">
      <alignment horizontal="left"/>
    </xf>
    <xf numFmtId="167" fontId="17" fillId="12" borderId="21" xfId="1" applyNumberFormat="1" applyFont="1" applyFill="1" applyBorder="1" applyAlignment="1">
      <alignment horizontal="left"/>
    </xf>
    <xf numFmtId="171" fontId="14" fillId="12" borderId="37" xfId="3" applyNumberFormat="1" applyFont="1" applyFill="1" applyBorder="1"/>
    <xf numFmtId="171" fontId="20" fillId="14" borderId="37" xfId="3" applyNumberFormat="1" applyFont="1" applyFill="1" applyBorder="1"/>
    <xf numFmtId="171" fontId="14" fillId="12" borderId="41" xfId="3" applyNumberFormat="1" applyFont="1" applyFill="1" applyBorder="1"/>
    <xf numFmtId="171" fontId="14" fillId="12" borderId="42" xfId="3" applyNumberFormat="1" applyFont="1" applyFill="1" applyBorder="1"/>
    <xf numFmtId="171" fontId="14" fillId="12" borderId="39" xfId="3" applyNumberFormat="1" applyFont="1" applyFill="1" applyBorder="1"/>
    <xf numFmtId="0" fontId="22" fillId="3" borderId="2" xfId="0" applyFont="1" applyFill="1" applyBorder="1"/>
    <xf numFmtId="0" fontId="38" fillId="9" borderId="2" xfId="0" applyFont="1" applyFill="1" applyBorder="1" applyAlignment="1">
      <alignment vertical="top"/>
    </xf>
    <xf numFmtId="0" fontId="38" fillId="9" borderId="2" xfId="0" applyFont="1" applyFill="1" applyBorder="1" applyAlignment="1">
      <alignment vertical="top" wrapText="1"/>
    </xf>
    <xf numFmtId="44" fontId="22" fillId="12" borderId="2" xfId="1" applyFont="1" applyFill="1" applyBorder="1"/>
    <xf numFmtId="44" fontId="39" fillId="12" borderId="8" xfId="1" applyFont="1" applyFill="1" applyBorder="1"/>
    <xf numFmtId="0" fontId="14" fillId="3" borderId="19" xfId="0" applyFont="1" applyFill="1" applyBorder="1"/>
    <xf numFmtId="0" fontId="20" fillId="15" borderId="45" xfId="0" applyFont="1" applyFill="1" applyBorder="1" applyAlignment="1">
      <alignment horizontal="left" vertical="top"/>
    </xf>
    <xf numFmtId="0" fontId="20" fillId="15" borderId="16" xfId="0" applyFont="1" applyFill="1" applyBorder="1" applyAlignment="1">
      <alignment horizontal="left" vertical="top" wrapText="1"/>
    </xf>
    <xf numFmtId="0" fontId="20" fillId="15" borderId="16" xfId="0" applyFont="1" applyFill="1" applyBorder="1" applyAlignment="1">
      <alignment horizontal="left" vertical="top"/>
    </xf>
    <xf numFmtId="2" fontId="14" fillId="3" borderId="2" xfId="0" applyNumberFormat="1" applyFont="1" applyFill="1" applyBorder="1" applyAlignment="1">
      <alignment horizontal="left" vertical="top"/>
    </xf>
    <xf numFmtId="0" fontId="40" fillId="2" borderId="0" xfId="3" applyFont="1" applyFill="1" applyAlignment="1">
      <alignment horizontal="left" vertical="top"/>
    </xf>
    <xf numFmtId="0" fontId="13" fillId="8" borderId="2" xfId="0" applyFont="1" applyFill="1" applyBorder="1" applyAlignment="1">
      <alignment horizontal="left" vertical="top"/>
    </xf>
    <xf numFmtId="1" fontId="14" fillId="3" borderId="2" xfId="0" applyNumberFormat="1" applyFont="1" applyFill="1" applyBorder="1"/>
    <xf numFmtId="2" fontId="20" fillId="17" borderId="2" xfId="0" applyNumberFormat="1" applyFont="1" applyFill="1" applyBorder="1"/>
    <xf numFmtId="2" fontId="20" fillId="17" borderId="2" xfId="0" applyNumberFormat="1" applyFont="1" applyFill="1" applyBorder="1" applyAlignment="1">
      <alignment horizontal="right"/>
    </xf>
    <xf numFmtId="1" fontId="20" fillId="17" borderId="2" xfId="0" applyNumberFormat="1" applyFont="1" applyFill="1" applyBorder="1" applyAlignment="1">
      <alignment horizontal="left"/>
    </xf>
    <xf numFmtId="164" fontId="20" fillId="17" borderId="2" xfId="0" applyNumberFormat="1" applyFont="1" applyFill="1" applyBorder="1" applyAlignment="1">
      <alignment horizontal="left"/>
    </xf>
    <xf numFmtId="0" fontId="20" fillId="17" borderId="2" xfId="0" applyFont="1" applyFill="1" applyBorder="1"/>
    <xf numFmtId="1" fontId="14" fillId="3" borderId="22" xfId="0" applyNumberFormat="1" applyFont="1" applyFill="1" applyBorder="1" applyAlignment="1">
      <alignment horizontal="left"/>
    </xf>
    <xf numFmtId="0" fontId="13" fillId="9" borderId="2" xfId="0" applyFont="1" applyFill="1" applyBorder="1" applyAlignment="1">
      <alignment vertical="top" wrapText="1"/>
    </xf>
    <xf numFmtId="164" fontId="14" fillId="3" borderId="22" xfId="0" applyNumberFormat="1" applyFont="1" applyFill="1" applyBorder="1" applyAlignment="1">
      <alignment horizontal="left"/>
    </xf>
    <xf numFmtId="0" fontId="14" fillId="3" borderId="22" xfId="0" applyFont="1" applyFill="1" applyBorder="1"/>
    <xf numFmtId="4" fontId="14" fillId="3" borderId="22" xfId="0" applyNumberFormat="1" applyFont="1" applyFill="1" applyBorder="1" applyAlignment="1">
      <alignment horizontal="right"/>
    </xf>
    <xf numFmtId="4" fontId="13" fillId="9" borderId="2" xfId="0" applyNumberFormat="1" applyFont="1" applyFill="1" applyBorder="1" applyAlignment="1">
      <alignment vertical="top" wrapText="1"/>
    </xf>
    <xf numFmtId="0" fontId="14" fillId="3" borderId="22" xfId="0" applyFont="1" applyFill="1" applyBorder="1" applyAlignment="1">
      <alignment horizontal="right"/>
    </xf>
    <xf numFmtId="9" fontId="14" fillId="3" borderId="22" xfId="0" applyNumberFormat="1" applyFont="1" applyFill="1" applyBorder="1"/>
    <xf numFmtId="4" fontId="14" fillId="12" borderId="22" xfId="0" applyNumberFormat="1" applyFont="1" applyFill="1" applyBorder="1"/>
    <xf numFmtId="0" fontId="13" fillId="9" borderId="2" xfId="0" applyFont="1" applyFill="1" applyBorder="1" applyAlignment="1">
      <alignment horizontal="left" vertical="top" wrapText="1"/>
    </xf>
    <xf numFmtId="2" fontId="1" fillId="2" borderId="0" xfId="0" applyNumberFormat="1" applyFont="1" applyFill="1" applyAlignment="1">
      <alignment horizontal="left"/>
    </xf>
    <xf numFmtId="2" fontId="1" fillId="2" borderId="0" xfId="0" applyNumberFormat="1" applyFont="1" applyFill="1"/>
    <xf numFmtId="2" fontId="13" fillId="9" borderId="44" xfId="0" applyNumberFormat="1" applyFont="1" applyFill="1" applyBorder="1" applyAlignment="1">
      <alignment vertical="top" wrapText="1"/>
    </xf>
    <xf numFmtId="2" fontId="14" fillId="3" borderId="2" xfId="0" applyNumberFormat="1" applyFont="1" applyFill="1" applyBorder="1" applyAlignment="1">
      <alignment horizontal="right"/>
    </xf>
    <xf numFmtId="2" fontId="14" fillId="13" borderId="2" xfId="0" applyNumberFormat="1" applyFont="1" applyFill="1" applyBorder="1"/>
    <xf numFmtId="0" fontId="11" fillId="18" borderId="0" xfId="0" applyFont="1" applyFill="1"/>
    <xf numFmtId="0" fontId="1" fillId="18" borderId="0" xfId="0" applyFont="1" applyFill="1"/>
    <xf numFmtId="2" fontId="13" fillId="9" borderId="2" xfId="0" applyNumberFormat="1" applyFont="1" applyFill="1" applyBorder="1" applyAlignment="1">
      <alignment vertical="top" wrapText="1"/>
    </xf>
    <xf numFmtId="9" fontId="14" fillId="3" borderId="0" xfId="0" applyNumberFormat="1" applyFont="1" applyFill="1"/>
    <xf numFmtId="0" fontId="13" fillId="9" borderId="11" xfId="7" applyFont="1" applyFill="1" applyBorder="1" applyAlignment="1">
      <alignment vertical="top"/>
    </xf>
    <xf numFmtId="0" fontId="0" fillId="2" borderId="0" xfId="0" applyFill="1" applyAlignment="1">
      <alignment horizontal="left"/>
    </xf>
    <xf numFmtId="2" fontId="14" fillId="3" borderId="22" xfId="0" applyNumberFormat="1" applyFont="1" applyFill="1" applyBorder="1"/>
    <xf numFmtId="44" fontId="14" fillId="16" borderId="22" xfId="0" applyNumberFormat="1" applyFont="1" applyFill="1" applyBorder="1"/>
    <xf numFmtId="44" fontId="14" fillId="16" borderId="22" xfId="1" applyFont="1" applyFill="1" applyBorder="1"/>
    <xf numFmtId="2" fontId="20" fillId="0" borderId="0" xfId="0" applyNumberFormat="1" applyFont="1"/>
    <xf numFmtId="1" fontId="20" fillId="0" borderId="0" xfId="0" applyNumberFormat="1" applyFont="1" applyAlignment="1">
      <alignment horizontal="left"/>
    </xf>
    <xf numFmtId="164" fontId="20" fillId="0" borderId="0" xfId="0" applyNumberFormat="1" applyFont="1" applyAlignment="1">
      <alignment horizontal="left"/>
    </xf>
    <xf numFmtId="0" fontId="20" fillId="0" borderId="0" xfId="0" applyFont="1"/>
    <xf numFmtId="2" fontId="20" fillId="0" borderId="0" xfId="0" applyNumberFormat="1" applyFont="1" applyAlignment="1">
      <alignment horizontal="right"/>
    </xf>
    <xf numFmtId="44" fontId="14" fillId="13" borderId="2" xfId="1" applyFont="1" applyFill="1" applyBorder="1"/>
    <xf numFmtId="0" fontId="11" fillId="4" borderId="0" xfId="0" applyFont="1" applyFill="1"/>
    <xf numFmtId="0" fontId="0" fillId="2" borderId="0" xfId="0" applyFill="1"/>
    <xf numFmtId="2" fontId="14" fillId="3" borderId="22" xfId="0" applyNumberFormat="1" applyFont="1" applyFill="1" applyBorder="1" applyAlignment="1">
      <alignment horizontal="right"/>
    </xf>
    <xf numFmtId="2" fontId="0" fillId="2" borderId="0" xfId="0" applyNumberFormat="1" applyFill="1" applyAlignment="1">
      <alignment horizontal="left"/>
    </xf>
    <xf numFmtId="44" fontId="20" fillId="12" borderId="8" xfId="1" applyFont="1" applyFill="1" applyBorder="1"/>
    <xf numFmtId="0" fontId="1" fillId="2" borderId="0" xfId="0" applyFont="1" applyFill="1" applyAlignment="1">
      <alignment horizontal="right"/>
    </xf>
    <xf numFmtId="0" fontId="13" fillId="9" borderId="2" xfId="0" applyFont="1" applyFill="1" applyBorder="1" applyAlignment="1">
      <alignment horizontal="right" vertical="top" wrapText="1"/>
    </xf>
    <xf numFmtId="0" fontId="13" fillId="9" borderId="44" xfId="0" applyFont="1" applyFill="1" applyBorder="1" applyAlignment="1">
      <alignment horizontal="right" vertical="top" wrapText="1"/>
    </xf>
    <xf numFmtId="0" fontId="11" fillId="0" borderId="0" xfId="0" applyFont="1" applyAlignment="1">
      <alignment horizontal="right"/>
    </xf>
    <xf numFmtId="44" fontId="4" fillId="2" borderId="0" xfId="0" applyNumberFormat="1" applyFont="1" applyFill="1"/>
    <xf numFmtId="44" fontId="4" fillId="2" borderId="0" xfId="1" applyFont="1" applyFill="1" applyAlignment="1">
      <alignment vertical="center"/>
    </xf>
    <xf numFmtId="0" fontId="14" fillId="3" borderId="0" xfId="10" applyFont="1" applyFill="1" applyAlignment="1">
      <alignment horizontal="left" vertical="top" wrapText="1"/>
    </xf>
    <xf numFmtId="44" fontId="14" fillId="12" borderId="7" xfId="1" applyFont="1" applyFill="1" applyBorder="1" applyAlignment="1"/>
    <xf numFmtId="0" fontId="13" fillId="9" borderId="22" xfId="0" applyFont="1" applyFill="1" applyBorder="1" applyAlignment="1">
      <alignment vertical="center" wrapText="1"/>
    </xf>
    <xf numFmtId="0" fontId="14" fillId="3" borderId="5" xfId="10" applyFont="1" applyFill="1" applyBorder="1" applyAlignment="1">
      <alignment vertical="top" wrapText="1"/>
    </xf>
    <xf numFmtId="9" fontId="14" fillId="3" borderId="2" xfId="18" applyFont="1" applyFill="1" applyBorder="1"/>
    <xf numFmtId="2" fontId="14" fillId="6" borderId="2" xfId="10" applyNumberFormat="1" applyFont="1" applyFill="1" applyBorder="1" applyAlignment="1">
      <alignment horizontal="center" vertical="top" wrapText="1"/>
    </xf>
    <xf numFmtId="0" fontId="22" fillId="3" borderId="2" xfId="0" applyFont="1" applyFill="1" applyBorder="1" applyAlignment="1">
      <alignment horizontal="right" wrapText="1"/>
    </xf>
    <xf numFmtId="0" fontId="37" fillId="3" borderId="2" xfId="0" applyFont="1" applyFill="1" applyBorder="1" applyAlignment="1">
      <alignment wrapText="1"/>
    </xf>
    <xf numFmtId="44" fontId="20" fillId="17" borderId="2" xfId="1" applyFont="1" applyFill="1" applyBorder="1" applyAlignment="1">
      <alignment horizontal="right"/>
    </xf>
    <xf numFmtId="44" fontId="20" fillId="0" borderId="0" xfId="1" applyFont="1" applyAlignment="1">
      <alignment horizontal="right"/>
    </xf>
    <xf numFmtId="44" fontId="1" fillId="2" borderId="0" xfId="1" applyFont="1" applyFill="1"/>
    <xf numFmtId="2" fontId="14" fillId="12" borderId="22" xfId="0" applyNumberFormat="1" applyFont="1" applyFill="1" applyBorder="1"/>
    <xf numFmtId="44" fontId="20" fillId="19" borderId="2" xfId="1" applyFont="1" applyFill="1" applyBorder="1" applyAlignment="1">
      <alignment horizontal="right"/>
    </xf>
    <xf numFmtId="0" fontId="14" fillId="3" borderId="20" xfId="0" applyFont="1" applyFill="1" applyBorder="1"/>
    <xf numFmtId="0" fontId="18" fillId="0" borderId="46" xfId="0" applyFont="1" applyBorder="1"/>
    <xf numFmtId="0" fontId="17" fillId="0" borderId="48" xfId="0" applyFont="1" applyBorder="1"/>
    <xf numFmtId="44" fontId="18" fillId="0" borderId="47" xfId="0" applyNumberFormat="1" applyFont="1" applyBorder="1" applyAlignment="1">
      <alignment horizontal="left"/>
    </xf>
    <xf numFmtId="0" fontId="11" fillId="3" borderId="0" xfId="0" applyFont="1" applyFill="1"/>
    <xf numFmtId="0" fontId="20" fillId="0" borderId="11" xfId="4" applyFont="1" applyBorder="1" applyAlignment="1">
      <alignment horizontal="left"/>
    </xf>
    <xf numFmtId="0" fontId="20" fillId="2" borderId="0" xfId="4" applyFont="1" applyFill="1" applyAlignment="1">
      <alignment horizontal="left"/>
    </xf>
    <xf numFmtId="44" fontId="20" fillId="2" borderId="0" xfId="1" applyFont="1" applyFill="1" applyBorder="1"/>
    <xf numFmtId="44" fontId="20" fillId="12" borderId="13" xfId="1" applyFont="1" applyFill="1" applyBorder="1"/>
    <xf numFmtId="2" fontId="15" fillId="3" borderId="44" xfId="0" applyNumberFormat="1" applyFont="1" applyFill="1" applyBorder="1"/>
    <xf numFmtId="1" fontId="15" fillId="3" borderId="22" xfId="0" applyNumberFormat="1" applyFont="1" applyFill="1" applyBorder="1" applyAlignment="1">
      <alignment horizontal="left"/>
    </xf>
    <xf numFmtId="164" fontId="15" fillId="3" borderId="22" xfId="0" applyNumberFormat="1" applyFont="1" applyFill="1" applyBorder="1" applyAlignment="1">
      <alignment horizontal="left"/>
    </xf>
    <xf numFmtId="0" fontId="15" fillId="3" borderId="44" xfId="0" applyFont="1" applyFill="1" applyBorder="1"/>
    <xf numFmtId="0" fontId="15" fillId="3" borderId="22" xfId="0" applyFont="1" applyFill="1" applyBorder="1"/>
    <xf numFmtId="4" fontId="15" fillId="3" borderId="60" xfId="0" applyNumberFormat="1" applyFont="1" applyFill="1" applyBorder="1" applyAlignment="1">
      <alignment horizontal="right"/>
    </xf>
    <xf numFmtId="4" fontId="15" fillId="3" borderId="22" xfId="0" applyNumberFormat="1" applyFont="1" applyFill="1" applyBorder="1" applyAlignment="1">
      <alignment horizontal="right"/>
    </xf>
    <xf numFmtId="0" fontId="15" fillId="3" borderId="22" xfId="0" applyFont="1" applyFill="1" applyBorder="1" applyAlignment="1">
      <alignment horizontal="right"/>
    </xf>
    <xf numFmtId="9" fontId="15" fillId="3" borderId="22" xfId="0" applyNumberFormat="1" applyFont="1" applyFill="1" applyBorder="1"/>
    <xf numFmtId="2" fontId="15" fillId="3" borderId="22" xfId="0" applyNumberFormat="1" applyFont="1" applyFill="1" applyBorder="1"/>
    <xf numFmtId="2" fontId="15" fillId="3" borderId="44" xfId="0" applyNumberFormat="1" applyFont="1" applyFill="1" applyBorder="1" applyAlignment="1">
      <alignment horizontal="right"/>
    </xf>
    <xf numFmtId="2" fontId="15" fillId="3" borderId="22" xfId="0" applyNumberFormat="1" applyFont="1" applyFill="1" applyBorder="1" applyAlignment="1">
      <alignment horizontal="right"/>
    </xf>
    <xf numFmtId="2" fontId="15" fillId="3" borderId="60" xfId="0" applyNumberFormat="1" applyFont="1" applyFill="1" applyBorder="1"/>
    <xf numFmtId="4" fontId="15" fillId="12" borderId="22" xfId="0" applyNumberFormat="1" applyFont="1" applyFill="1" applyBorder="1"/>
    <xf numFmtId="4" fontId="15" fillId="12" borderId="2" xfId="0" applyNumberFormat="1" applyFont="1" applyFill="1" applyBorder="1"/>
    <xf numFmtId="44" fontId="15" fillId="16" borderId="22" xfId="0" applyNumberFormat="1" applyFont="1" applyFill="1" applyBorder="1"/>
    <xf numFmtId="2" fontId="15" fillId="12" borderId="60" xfId="0" applyNumberFormat="1" applyFont="1" applyFill="1" applyBorder="1"/>
    <xf numFmtId="2" fontId="15" fillId="12" borderId="22" xfId="0" applyNumberFormat="1" applyFont="1" applyFill="1" applyBorder="1"/>
    <xf numFmtId="44" fontId="15" fillId="16" borderId="22" xfId="1" applyFont="1" applyFill="1" applyBorder="1"/>
    <xf numFmtId="0" fontId="41" fillId="2" borderId="0" xfId="0" applyFont="1" applyFill="1" applyAlignment="1">
      <alignment horizontal="left" vertical="top"/>
    </xf>
    <xf numFmtId="0" fontId="41" fillId="0" borderId="0" xfId="0" applyFont="1" applyAlignment="1">
      <alignment horizontal="left" vertical="top"/>
    </xf>
    <xf numFmtId="0" fontId="4" fillId="15" borderId="0" xfId="0" applyFont="1" applyFill="1" applyAlignment="1">
      <alignment vertical="center"/>
    </xf>
    <xf numFmtId="44" fontId="4" fillId="15" borderId="0" xfId="1" applyFont="1" applyFill="1" applyAlignment="1">
      <alignment vertical="center"/>
    </xf>
    <xf numFmtId="0" fontId="4" fillId="15" borderId="0" xfId="0" applyFont="1" applyFill="1"/>
    <xf numFmtId="44" fontId="4" fillId="15" borderId="0" xfId="1" applyFont="1" applyFill="1"/>
    <xf numFmtId="44" fontId="4" fillId="15" borderId="0" xfId="0" applyNumberFormat="1" applyFont="1" applyFill="1"/>
    <xf numFmtId="10" fontId="4" fillId="15" borderId="0" xfId="0" applyNumberFormat="1" applyFont="1" applyFill="1" applyAlignment="1">
      <alignment vertical="center"/>
    </xf>
    <xf numFmtId="44" fontId="14" fillId="2" borderId="47" xfId="1" applyFont="1" applyFill="1" applyBorder="1"/>
    <xf numFmtId="0" fontId="4" fillId="0" borderId="57" xfId="2" applyFont="1" applyFill="1" applyBorder="1" applyAlignment="1">
      <alignment horizontal="left" vertical="top" wrapText="1"/>
    </xf>
    <xf numFmtId="0" fontId="4" fillId="0" borderId="58" xfId="2" applyFont="1" applyFill="1" applyBorder="1" applyAlignment="1">
      <alignment horizontal="left" vertical="top" wrapText="1"/>
    </xf>
    <xf numFmtId="0" fontId="4" fillId="0" borderId="59" xfId="2" applyFont="1" applyFill="1" applyBorder="1" applyAlignment="1">
      <alignment horizontal="left" vertical="top" wrapText="1"/>
    </xf>
    <xf numFmtId="0" fontId="4" fillId="0" borderId="3" xfId="2" applyFont="1" applyFill="1" applyBorder="1" applyAlignment="1">
      <alignment horizontal="left" vertical="top" wrapText="1"/>
    </xf>
    <xf numFmtId="0" fontId="4" fillId="0" borderId="0" xfId="2" applyFont="1" applyFill="1" applyAlignment="1">
      <alignment horizontal="left" vertical="top" wrapText="1"/>
    </xf>
    <xf numFmtId="0" fontId="4" fillId="0" borderId="4" xfId="2" applyFont="1" applyFill="1" applyBorder="1" applyAlignment="1">
      <alignment horizontal="left" vertical="top" wrapText="1"/>
    </xf>
    <xf numFmtId="0" fontId="4" fillId="2" borderId="0" xfId="3" applyFont="1" applyFill="1" applyAlignment="1">
      <alignment horizontal="left" vertical="center"/>
    </xf>
    <xf numFmtId="0" fontId="33" fillId="0" borderId="3" xfId="2" applyFont="1" applyFill="1" applyBorder="1" applyAlignment="1">
      <alignment horizontal="left" vertical="top" wrapText="1"/>
    </xf>
    <xf numFmtId="0" fontId="4" fillId="0" borderId="49" xfId="2" applyFont="1" applyFill="1" applyBorder="1" applyAlignment="1">
      <alignment horizontal="left" vertical="top" wrapText="1"/>
    </xf>
    <xf numFmtId="0" fontId="4" fillId="0" borderId="50" xfId="2" applyFont="1" applyFill="1" applyBorder="1" applyAlignment="1">
      <alignment horizontal="left" vertical="top" wrapText="1"/>
    </xf>
    <xf numFmtId="0" fontId="4" fillId="0" borderId="51" xfId="2" applyFont="1" applyFill="1" applyBorder="1" applyAlignment="1">
      <alignment horizontal="left" vertical="top" wrapText="1"/>
    </xf>
    <xf numFmtId="0" fontId="4" fillId="0" borderId="0" xfId="3" applyFont="1" applyAlignment="1">
      <alignment horizontal="left" vertical="top" wrapText="1"/>
    </xf>
    <xf numFmtId="0" fontId="31" fillId="8" borderId="5" xfId="2" applyFont="1" applyFill="1" applyBorder="1" applyAlignment="1">
      <alignment horizontal="center"/>
    </xf>
    <xf numFmtId="0" fontId="31" fillId="8" borderId="6" xfId="2" applyFont="1" applyFill="1" applyBorder="1" applyAlignment="1">
      <alignment horizontal="center"/>
    </xf>
    <xf numFmtId="0" fontId="31" fillId="8" borderId="7" xfId="2" applyFont="1" applyFill="1" applyBorder="1" applyAlignment="1">
      <alignment horizontal="center"/>
    </xf>
    <xf numFmtId="0" fontId="14" fillId="0" borderId="54" xfId="3" applyFont="1" applyBorder="1" applyAlignment="1">
      <alignment horizontal="left" vertical="top" wrapText="1"/>
    </xf>
    <xf numFmtId="0" fontId="14" fillId="0" borderId="55" xfId="3" applyFont="1" applyBorder="1" applyAlignment="1">
      <alignment horizontal="left" vertical="top" wrapText="1"/>
    </xf>
    <xf numFmtId="0" fontId="14" fillId="0" borderId="56" xfId="3" applyFont="1" applyBorder="1" applyAlignment="1">
      <alignment horizontal="left" vertical="top" wrapText="1"/>
    </xf>
    <xf numFmtId="0" fontId="14" fillId="0" borderId="3" xfId="3" applyFont="1" applyBorder="1" applyAlignment="1">
      <alignment horizontal="left" vertical="top" wrapText="1"/>
    </xf>
    <xf numFmtId="0" fontId="14" fillId="0" borderId="0" xfId="3" applyFont="1" applyAlignment="1">
      <alignment horizontal="left" vertical="top" wrapText="1"/>
    </xf>
    <xf numFmtId="0" fontId="14" fillId="0" borderId="4" xfId="3" applyFont="1" applyBorder="1" applyAlignment="1">
      <alignment horizontal="left" vertical="top" wrapText="1"/>
    </xf>
    <xf numFmtId="0" fontId="14" fillId="0" borderId="49" xfId="3" applyFont="1" applyBorder="1" applyAlignment="1">
      <alignment horizontal="left" vertical="top" wrapText="1"/>
    </xf>
    <xf numFmtId="0" fontId="14" fillId="0" borderId="50" xfId="3" applyFont="1" applyBorder="1" applyAlignment="1">
      <alignment horizontal="left" vertical="top" wrapText="1"/>
    </xf>
    <xf numFmtId="0" fontId="14" fillId="0" borderId="51" xfId="3" applyFont="1" applyBorder="1" applyAlignment="1">
      <alignment horizontal="left" vertical="top" wrapText="1"/>
    </xf>
    <xf numFmtId="0" fontId="30" fillId="2" borderId="57" xfId="2" applyFont="1" applyFill="1" applyBorder="1" applyAlignment="1">
      <alignment horizontal="left" vertical="top" wrapText="1"/>
    </xf>
    <xf numFmtId="0" fontId="4" fillId="2" borderId="58" xfId="2" applyFont="1" applyFill="1" applyBorder="1" applyAlignment="1">
      <alignment horizontal="left" vertical="top" wrapText="1"/>
    </xf>
    <xf numFmtId="0" fontId="4" fillId="2" borderId="59" xfId="2" applyFont="1" applyFill="1" applyBorder="1" applyAlignment="1">
      <alignment horizontal="left" vertical="top" wrapText="1"/>
    </xf>
    <xf numFmtId="0" fontId="4" fillId="2" borderId="3" xfId="2" applyFont="1" applyFill="1" applyBorder="1" applyAlignment="1">
      <alignment horizontal="left" vertical="top" wrapText="1"/>
    </xf>
    <xf numFmtId="0" fontId="4" fillId="2" borderId="0" xfId="2" applyFont="1" applyFill="1" applyAlignment="1">
      <alignment horizontal="left" vertical="top" wrapText="1"/>
    </xf>
    <xf numFmtId="0" fontId="4" fillId="2" borderId="4" xfId="2" applyFont="1" applyFill="1" applyBorder="1" applyAlignment="1">
      <alignment horizontal="left" vertical="top" wrapText="1"/>
    </xf>
    <xf numFmtId="0" fontId="4" fillId="2" borderId="49" xfId="2" applyFont="1" applyFill="1" applyBorder="1" applyAlignment="1">
      <alignment horizontal="left" vertical="top" wrapText="1"/>
    </xf>
    <xf numFmtId="0" fontId="4" fillId="2" borderId="50" xfId="2" applyFont="1" applyFill="1" applyBorder="1" applyAlignment="1">
      <alignment horizontal="left" vertical="top" wrapText="1"/>
    </xf>
    <xf numFmtId="0" fontId="4" fillId="2" borderId="51" xfId="2" applyFont="1" applyFill="1" applyBorder="1" applyAlignment="1">
      <alignment horizontal="left" vertical="top" wrapText="1"/>
    </xf>
    <xf numFmtId="0" fontId="4" fillId="0" borderId="52" xfId="2" applyFont="1" applyFill="1" applyBorder="1" applyAlignment="1">
      <alignment horizontal="left" vertical="top" wrapText="1"/>
    </xf>
    <xf numFmtId="0" fontId="4" fillId="0" borderId="53" xfId="2" applyFont="1" applyFill="1" applyBorder="1" applyAlignment="1">
      <alignment horizontal="left" vertical="top" wrapText="1"/>
    </xf>
    <xf numFmtId="0" fontId="14" fillId="12" borderId="2" xfId="3" applyFont="1" applyFill="1" applyBorder="1" applyAlignment="1">
      <alignment horizontal="center" vertical="center" wrapText="1"/>
    </xf>
    <xf numFmtId="0" fontId="8" fillId="0" borderId="0" xfId="3" applyFont="1" applyAlignment="1">
      <alignment horizontal="left" vertical="top" wrapText="1"/>
    </xf>
    <xf numFmtId="0" fontId="13" fillId="9" borderId="2" xfId="3" applyFont="1" applyFill="1" applyBorder="1" applyAlignment="1">
      <alignment horizontal="left" vertical="center" wrapText="1"/>
    </xf>
    <xf numFmtId="2" fontId="14" fillId="12" borderId="2" xfId="4" applyNumberFormat="1" applyFont="1" applyFill="1" applyBorder="1" applyAlignment="1">
      <alignment horizontal="left"/>
    </xf>
    <xf numFmtId="0" fontId="34" fillId="2" borderId="0" xfId="3" applyFont="1" applyFill="1" applyAlignment="1">
      <alignment horizontal="left" vertical="top" wrapText="1"/>
    </xf>
    <xf numFmtId="0" fontId="35" fillId="2" borderId="0" xfId="3" applyFont="1" applyFill="1" applyAlignment="1">
      <alignment horizontal="left" vertical="top" wrapText="1"/>
    </xf>
    <xf numFmtId="0" fontId="13" fillId="9" borderId="11" xfId="7" applyFont="1" applyFill="1" applyBorder="1" applyAlignment="1">
      <alignment horizontal="center" vertical="top"/>
    </xf>
    <xf numFmtId="0" fontId="13" fillId="9" borderId="12" xfId="7" applyFont="1" applyFill="1" applyBorder="1" applyAlignment="1">
      <alignment horizontal="center" vertical="top"/>
    </xf>
    <xf numFmtId="0" fontId="13" fillId="9" borderId="13" xfId="7" applyFont="1" applyFill="1" applyBorder="1" applyAlignment="1">
      <alignment horizontal="center" vertical="top"/>
    </xf>
    <xf numFmtId="0" fontId="15" fillId="2" borderId="0" xfId="0" applyFont="1" applyFill="1" applyAlignment="1">
      <alignment horizontal="center" vertical="top"/>
    </xf>
    <xf numFmtId="0" fontId="8" fillId="2" borderId="0" xfId="0" applyFont="1" applyFill="1" applyAlignment="1">
      <alignment horizontal="left"/>
    </xf>
    <xf numFmtId="0" fontId="13" fillId="9" borderId="2" xfId="0" applyFont="1" applyFill="1" applyBorder="1" applyAlignment="1">
      <alignment horizontal="center"/>
    </xf>
    <xf numFmtId="0" fontId="20" fillId="0" borderId="9" xfId="0" applyFont="1" applyBorder="1" applyAlignment="1">
      <alignment horizontal="left"/>
    </xf>
    <xf numFmtId="0" fontId="20" fillId="0" borderId="10" xfId="0" applyFont="1" applyBorder="1" applyAlignment="1">
      <alignment horizontal="left"/>
    </xf>
    <xf numFmtId="0" fontId="39" fillId="3" borderId="11" xfId="0" applyFont="1" applyFill="1" applyBorder="1" applyAlignment="1">
      <alignment horizontal="left"/>
    </xf>
    <xf numFmtId="0" fontId="39" fillId="3" borderId="12" xfId="0" applyFont="1" applyFill="1" applyBorder="1" applyAlignment="1">
      <alignment horizontal="left"/>
    </xf>
    <xf numFmtId="0" fontId="20" fillId="5" borderId="28" xfId="3" applyFont="1" applyFill="1" applyBorder="1" applyAlignment="1">
      <alignment horizontal="left" vertical="center"/>
    </xf>
    <xf numFmtId="0" fontId="20" fillId="5" borderId="43" xfId="3" applyFont="1" applyFill="1" applyBorder="1" applyAlignment="1">
      <alignment horizontal="left" vertical="center"/>
    </xf>
    <xf numFmtId="0" fontId="20" fillId="0" borderId="14" xfId="3" applyFont="1" applyBorder="1" applyAlignment="1">
      <alignment horizontal="left" vertical="center"/>
    </xf>
    <xf numFmtId="0" fontId="20" fillId="0" borderId="15" xfId="3" applyFont="1" applyBorder="1" applyAlignment="1">
      <alignment horizontal="left" vertical="center"/>
    </xf>
    <xf numFmtId="0" fontId="20" fillId="0" borderId="26" xfId="3" applyFont="1" applyBorder="1" applyAlignment="1">
      <alignment horizontal="left" vertical="center"/>
    </xf>
    <xf numFmtId="0" fontId="20" fillId="0" borderId="27" xfId="3" applyFont="1" applyBorder="1" applyAlignment="1">
      <alignment horizontal="left" vertical="center"/>
    </xf>
    <xf numFmtId="0" fontId="20" fillId="0" borderId="28" xfId="3" applyFont="1" applyBorder="1" applyAlignment="1">
      <alignment horizontal="left" vertical="center"/>
    </xf>
    <xf numFmtId="0" fontId="20" fillId="0" borderId="43" xfId="3" applyFont="1" applyBorder="1" applyAlignment="1">
      <alignment horizontal="left" vertical="center"/>
    </xf>
    <xf numFmtId="0" fontId="13" fillId="9" borderId="26" xfId="0" applyFont="1" applyFill="1" applyBorder="1" applyAlignment="1">
      <alignment horizontal="center" vertical="center" wrapText="1"/>
    </xf>
    <xf numFmtId="0" fontId="13" fillId="9" borderId="27" xfId="0" applyFont="1" applyFill="1" applyBorder="1" applyAlignment="1">
      <alignment horizontal="center" vertical="center" wrapText="1"/>
    </xf>
    <xf numFmtId="0" fontId="39" fillId="2" borderId="0" xfId="0" applyFont="1" applyFill="1" applyAlignment="1">
      <alignment horizontal="left"/>
    </xf>
  </cellXfs>
  <cellStyles count="19">
    <cellStyle name="Euro" xfId="16" xr:uid="{3AE0AB9C-A2ED-4423-9A90-1508080EEAF6}"/>
    <cellStyle name="Komma 2" xfId="8" xr:uid="{90291CEC-F186-434D-86B8-4C621BD128C2}"/>
    <cellStyle name="Komma 4" xfId="11" xr:uid="{AC2A4B02-0510-4DA6-952C-5566461D5962}"/>
    <cellStyle name="Procent" xfId="18" builtinId="5"/>
    <cellStyle name="Standaard" xfId="0" builtinId="0"/>
    <cellStyle name="Standaard 2" xfId="3" xr:uid="{FE4556AD-DAA5-4C2F-9FA7-DCB95439B67E}"/>
    <cellStyle name="Standaard 2 2" xfId="17" xr:uid="{501660DF-17B8-4F76-A1AD-E8B82CA4EC7A}"/>
    <cellStyle name="Standaard 3" xfId="4" xr:uid="{504D2ED5-54E3-473E-88B8-B64DBE50138F}"/>
    <cellStyle name="Standaard 3 43" xfId="14" xr:uid="{1B036FD1-0B21-4DE0-8527-E20E7B5F3017}"/>
    <cellStyle name="Standaard 4" xfId="6" xr:uid="{7CE83E2C-9E3F-498B-8126-4881828FE4C9}"/>
    <cellStyle name="Standaard 4 43" xfId="15" xr:uid="{E2BF39DF-FB69-4554-9A6B-855FA5407DE1}"/>
    <cellStyle name="Standaard 5" xfId="5" xr:uid="{278CF125-F861-44DC-AFD6-0DB17F110469}"/>
    <cellStyle name="Standaard 6" xfId="12" xr:uid="{CC2D30B8-6B38-4910-B168-948F6226554F}"/>
    <cellStyle name="Standaard 6 3" xfId="10" xr:uid="{DE4A76B1-DA25-4CE9-B72B-819A36E2C032}"/>
    <cellStyle name="Standaard 7" xfId="9" xr:uid="{E2B14D35-204F-49A3-A8C7-43698EA3BBA2}"/>
    <cellStyle name="Standaard_Gemeente Nijmegen-begrotingsmodel" xfId="2" xr:uid="{8525FFD8-DD06-4D9E-B571-9EC2D6F880B8}"/>
    <cellStyle name="Standaard_ruimtestaat" xfId="7" xr:uid="{085594D9-733E-47CF-B600-EB48DB5FA8C4}"/>
    <cellStyle name="Valuta" xfId="1" builtinId="4"/>
    <cellStyle name="Valuta 2" xfId="13" xr:uid="{B7299DB6-AF20-4C83-A8A0-1A4A83105315}"/>
  </cellStyles>
  <dxfs count="0"/>
  <tableStyles count="0" defaultTableStyle="TableStyleMedium2" defaultPivotStyle="PivotStyleLight16"/>
  <colors>
    <mruColors>
      <color rgb="FF586574"/>
      <color rgb="FFF28A05"/>
      <color rgb="FFABEFFF"/>
      <color rgb="FFF2F2F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sharedStrings" Target="sharedStrings.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theme" Target="theme/theme1.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CSG%20Klanten%20actief\CSG%20Zuid\97008%20DS%20Pierson%20College\Schoonmaak\Aanbesteding%202011\08%20Calculatie\10%201229%20Rev%2000Calculatie%20Ds%20Piers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Offertes%202001\Zuid\Philips\Philips%20Deurne%20Maarheeze\ZZ-oude%20docs%20Contractengineering-SW\Oude%20docs\Calculatie\Calculatie%20Philips%20Mhz_Drn_aanpassing26me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20Frontoffice%20MO\1.%20Beheer%20en%20onderhoud\2013\AAFM\5000087582-%20NXP\NXP%20Nijmegen\03%20Calculatie\02%20Calculatie%20definitief\5000087582KB1.2_MaVe-WiOo.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lgemeen\algemeen$\Afdelingen\Commercie\Offertes\Noordoost\2017\Willibrord%20Stichting%20-%20Intexso\Calculatie\Koelkast\oud\Calc%20Willibrord%20Perceel%201%20INTER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Contractengineering\Thuiswerkbestanden\Vredeoord\10december%20definitief\calculatie%20vredeoord%202003%20SW%20versie%2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Documents%20and%20Settings\enrico.deraden\Local%20Settings\Temporary%20Internet%20Files\OLK1C\Bohim(Imbos)%202007-a%20STANDAARD1%20dem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SG%20Klanten%20actief/CSG%20Zuid/06007%20Diamant%20Groep%20Tilburg/Schoonmaak/Aanbestedingsstukken/09%200831%20Bijlage%205%20calculatiemod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SG%20Klanten%20actief\CSG%20Zuid\06007%20Diamant%20Groep%20Tilburg\Schoonmaak\Aanbestedingsstukken\09%200831%20Bijlage%205%20calculatie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Documents%20and%20Settings\keith.major\Desktop\Briefcase\Templates\Excel_Examp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stdrn0/Pictures/Backup/PostNL/Facturen/2022-05-31%20Facturatieherste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stdrn0\Pictures\Backup\PostNL\Facturen\2022-05-31%20Facturatieherst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Gegevens\Excel\Calc\AZR\AZR%20psychiatri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taff/CLR/92%20-%20Tools%20(under%20development)/P&amp;L%20template%202013091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taff\CLR\92%20-%20Tools%20(under%20development)\P&amp;L%20template%202013091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fdelingen/National%20Accounts/Beheer/KPMG/Calculatie/Huidige%20versie/KPMG/22%20Calculatiemodel%20KPMG%20-%20Versie%20%2006-11-20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fdelingen\National%20Accounts\Beheer\KPMG\Calculatie\Huidige%20versie\KPMG\22%20Calculatiemodel%20KPMG%20-%20Versie%20%2006-11-201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Documents%20and%20Settings\Naomi\Local%20Settings\Temporary%20Internet%20Files\Content.Outlook\ILGDZFKW\HD%20MBP%20Erik%20ATIR%20Werkdocumenten\%20%20ATIR%20in%20%20behandeling\Tarieven%202004\ati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CSG%20Klanten%20actief\CSG%20West\07015%20Altrecht\Schoonmaak\Programma\07%201018%20Calculatie%20Altrech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CSG%20Klanten%20actief\CSG%20West\97032%20NKI-AVL\Schoonmaak\Programma%20tbv%20Aanbesteding\06%200328%20Programma%20NKIAv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Gedeelde%20documenten/Klanten/PostNL/03%20Projecten/XXXX%20Tender%20schoonmaak/2.%20Documenten/2.%20Aanbestedingsdocumenten/DEF/Overzicht%20Prijzenblad%20installed%20base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In%20behandeling\Belastingdienst2003\ISS-Belastingdienst20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Afdelingen/Commercie/Offertes/Noordwest/2017/Stichting%20Horizon%20en%20St.%20Altra%20jeugdzorg%20en%20speciaal%20onderwijs%20(Icca)/Calculatie/NvI/Bijlage%20D1%20Calculatiemodel%20perceel%201-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SG%20Klanten%20actief\CSG%20West\97032%20NKI-AVL\Schoonmaak\Programma's%20Huidig\Nieuw%20en%20Oudbouw%20Samen\CSG\01025%20Telfort%20A'dam\01025%20Programma\Progr.Telfort-Entree1-kan25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irit.intra/Afdeling/maintenance/Contract%20Engineer/Offertes%202005/Trespa/Calculatie/Calculatie%20Trespa%20versie%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Documents%20and%20Settings\Naomi\Local%20Settings\Temporary%20Internet%20Files\Content.Outlook\ILGDZFKW\HD%20MBP%20ErikUsers\fred\Desktop\Nota%20Fred\DELTA%20N.V.-Calculati%233F455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0340\Medewerkers\Tekst\4.%20Accounts%20LA\Koninklijke%20Kentalis\Calculatie\Offerteversies\Terwindtschool\Calculatie%20V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Afdeling\Maintenance\Werkgroep\AA%20Nieuwe%20projecten\BB%20Aanvraag%20contracten\SAPPI%20te%20Maastricht\Calculatie%20SAPPI\Calculatie%20%20op%20Nl%20sfb_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enrico.deraden\DataArchief\0%20-%20GGZ%20Friesland\Calculatie\Calculatie%20GGZ%2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enef/CWS%20FAB/Producten/Copy%20of%20CWS%20Specificatieblad%20Paradise%20RV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enef\CWS%20FAB\Producten\Copy%20of%20CWS%20Specificatieblad%20Paradise%20RV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Gom%20Schoonhouden\Calculatiemodellen\kladmarco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Afdeling\Frontoffice\1%20Beheer%20en%20Onderhoud\2012\Bakkersland\5000082461%20-%20Bakkersland\03%20Calculatie\02%20Calculatie%20definitief\Voorcalculatie%202013%20versie%201.0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julian.van.stratum/Local%20Settings/Temporary%20Internet%20Files/OLK5/Gegevens/Excel/Calc/AZR/AZR%20psychiatri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Offertes%202004\Arcadis%20Aqumen\Breitner\Calculatie\Versie%201\calculatie-aanbieding%20AA-%20Breitner%20Center%202004-2005-2006%20versie%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julian.van.stratum\Local%20Settings\Temporary%20Internet%20Files\OLK5\Gegevens\Excel\Calc\AZR\AZR%20psychiatri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Afdeling\maintenance\Contract%20Engineer\Offertes%202005\Trespa\Calculatie\Calculatie%20Trespa%20versie%20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0340\Medewerkers\Tekst\4.%20Accounts%20LA\Koninklijke%20Kentalis\Calculatie\Offerteversies\Assendelft\Kopie%20van%20TEMPLATE%20t%20b%20v%20%20CR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Offerten\2011\Notre%20Dame%20des%20Anges%20Atir\Calculatie\Calculatiemodel%20NDDA%20-%20KOELKAS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fdelingen/Commercie/Offertes/West/2011/TU%20Delft%20(schoonmaak)%20-%20Negometrix/Calculatie/calculatie%20V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fdelingen\Commercie\Offertes\West\2011\TU%20Delft%20(schoonmaak)%20-%20Negometrix\Calculatie\calculatie%20V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lgemeen\algemeen$\Afdelingen\National%20Accounts\Beheer\PostNL%20-%20Pakketten\3.%20Calculatie\A%20-%20Huidig%20CALC-factuur\Map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saevs0/Asito%20BV/0310%20-%20Medewerkers/08.%20Calculatoren/Bibliotheek%20calculatoren/3.%20Uurtarieven%20(2007%20-%202020)/Uurtarief%202020/Uurtarief%2001-01-2020%20(V6).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aevs0\Asito%20BV\0310%20-%20Medewerkers\08.%20Calculatoren\Bibliotheek%20calculatoren\3.%20Uurtarieven%20(2007%20-%202020)\Uurtarief%202020\Uurtarief%2001-01-2020%20(V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fdelingen/Commercie/Offertes/Noordwest/2017/Sovon%20-%20Inkada/Calculatie/Calc%20SOVON%20perceel%202_NvI_1_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CSG%20West\97032%20NKI-AVL%202004\Schoonmaak\Nieuwbouw\Contractbeheer\Calculaties\20040104%20Calculatie%20NKI%20nieuwbouw%20revisie%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deelde%20documenten/Klanten/PostNL/03%20Projecten/XXXX%20Tender%20schoonmaak/2.%20Documenten/2.%20Aanbestedingsdocumenten/DEF/Installed%20base/Ruimtestaat%20huidige%20-%20Brieven%20Noor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0340\Medewerkers\Accounts\Koninklijke%20Kentalis\Calculatie\Offerteversies\Bestek\2011\Koninklijke%20Kentalis%20versie%201.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enrico.deraden\DataArchief\2007\Nieuw%20product\Calculatie\begroting%20Wille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Hoofdmenu"/>
      <sheetName val="CSG_macros"/>
      <sheetName val="scrprogramma"/>
      <sheetName val="scrvloersoort"/>
      <sheetName val="scrruimtestaten"/>
      <sheetName val="Tussenblad"/>
      <sheetName val="Ma_vr"/>
      <sheetName val="Ma_vr 1e naloop"/>
      <sheetName val="Ma_vr 2e&amp;3e naloop"/>
      <sheetName val="Matrix Kosten Schoonmaak"/>
      <sheetName val="Matrix Kosten Glasbewassing"/>
      <sheetName val="Normblad"/>
      <sheetName val="rekenblad"/>
      <sheetName val="variabelen"/>
      <sheetName val="Begroting"/>
      <sheetName val="Opbouw"/>
      <sheetName val="Vaste gegevens"/>
      <sheetName val="Start_programma's"/>
      <sheetName val="Aul_L"/>
      <sheetName val="Bui_S"/>
      <sheetName val="Dou_S"/>
      <sheetName val="Ent_S"/>
      <sheetName val="Ent_T"/>
      <sheetName val="Gan_L"/>
      <sheetName val="Gar_L"/>
      <sheetName val="Gar_S"/>
      <sheetName val="Kan_L"/>
      <sheetName val="Kan_Su"/>
      <sheetName val="Kan_T"/>
      <sheetName val="Keu_L"/>
      <sheetName val="Kle_S"/>
      <sheetName val="Kof_L"/>
      <sheetName val="Kof_S"/>
      <sheetName val="Kof_T"/>
      <sheetName val="Les_L"/>
      <sheetName val="Les_Su"/>
      <sheetName val="Les_T"/>
      <sheetName val="Lif_L"/>
      <sheetName val="Mag_L"/>
      <sheetName val="Olc_L"/>
      <sheetName val="Pr4_L"/>
      <sheetName val="Pr4_Su"/>
      <sheetName val="San_L"/>
      <sheetName val="San_S"/>
      <sheetName val="Spo_P"/>
      <sheetName val="Tra_L"/>
      <sheetName val="Tra_R"/>
      <sheetName val="Tra_S"/>
      <sheetName val="Einde_programma's"/>
      <sheetName val="Ma_vr_1e_naloop1"/>
      <sheetName val="Ma_vr_2e&amp;3e_naloop1"/>
      <sheetName val="Matrix_Kosten_Schoonmaak1"/>
      <sheetName val="Matrix_Kosten_Glasbewassing1"/>
      <sheetName val="Vaste_gegevens1"/>
      <sheetName val="Ma_vr_1e_naloop"/>
      <sheetName val="Ma_vr_2e&amp;3e_naloop"/>
      <sheetName val="Matrix_Kosten_Schoonmaak"/>
      <sheetName val="Matrix_Kosten_Glasbewassing"/>
      <sheetName val="Vaste_gegeven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 Inventaris"/>
      <sheetName val="CALC. Productie Maarheeze"/>
      <sheetName val="CALC.kantoor Maarheeze"/>
      <sheetName val="PRES. totaal. Mhz"/>
      <sheetName val="CALC. Productie Deurne"/>
      <sheetName val="CALC. Kantoor Deurne"/>
      <sheetName val="PRES. totaal. Drn"/>
      <sheetName val="overzicht kosten"/>
      <sheetName val="Waterzuivering"/>
      <sheetName val="Terrein"/>
      <sheetName val="sanitair"/>
      <sheetName val="Bouwkundig onderh"/>
      <sheetName val="PZI Deurne"/>
      <sheetName val="PZI Maarh"/>
      <sheetName val="Grafiek data"/>
      <sheetName val="Grafie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itgangspunten"/>
      <sheetName val="VC blad B&amp;O contract"/>
      <sheetName val="1. Kostprijs PO"/>
      <sheetName val="Overzicht NXP"/>
      <sheetName val="Blad1"/>
      <sheetName val="Blad2"/>
      <sheetName val="2. Kostprijs Beheer"/>
      <sheetName val="3.Kostprijs CO"/>
      <sheetName val="Kentallen"/>
      <sheetName val="Totale equipmentlijst"/>
      <sheetName val="storingsafkoop"/>
      <sheetName val="validation"/>
      <sheetName val="Input bestand CB"/>
      <sheetName val="Verantwoor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reken"/>
      <sheetName val="Categorienormen"/>
      <sheetName val="Regulier werk"/>
      <sheetName val="Objectinformatie"/>
      <sheetName val="Objecten"/>
      <sheetName val="Niet-meewerkende objectleiding"/>
      <sheetName val="Totaalblad Objecten"/>
      <sheetName val="Afroep"/>
      <sheetName val="Afroep incidenteel"/>
      <sheetName val="Glas"/>
      <sheetName val="Glas per locatie"/>
      <sheetName val="Totaal"/>
      <sheetName val="Ruimtestaat"/>
      <sheetName val="Normen"/>
      <sheetName val="Recap"/>
      <sheetName val="Uurtarieven"/>
      <sheetName val="Percentages"/>
      <sheetName val="Toeslagen"/>
      <sheetName val="Materialen etc"/>
      <sheetName val="Rekentarief"/>
      <sheetName val="Materialen"/>
      <sheetName val="Werkkleding"/>
      <sheetName val="Machines"/>
      <sheetName val="Opleidingen"/>
      <sheetName val="Onderbouwing afroep"/>
      <sheetName val="Personeelsovername"/>
    </sheetNames>
    <sheetDataSet>
      <sheetData sheetId="0"/>
      <sheetData sheetId="1"/>
      <sheetData sheetId="2"/>
      <sheetData sheetId="3"/>
      <sheetData sheetId="4"/>
      <sheetData sheetId="5"/>
      <sheetData sheetId="6"/>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Calculatieblad"/>
      <sheetName val="Beheer"/>
      <sheetName val="VC"/>
      <sheetName val="contractmatrix"/>
      <sheetName val="Blad2"/>
      <sheetName val="Blad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b"/>
      <sheetName val="begroting"/>
      <sheetName val="Calculatie"/>
      <sheetName val="storingsafkoop"/>
      <sheetName val="Mfee"/>
    </sheetNames>
    <sheetDataSet>
      <sheetData sheetId="0" refreshError="1"/>
      <sheetData sheetId="1" refreshError="1"/>
      <sheetData sheetId="2"/>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Risicoprofiel (1)"/>
      <sheetName val="Risicoprofiel (2)"/>
      <sheetName val="1-Contractblad dag (1)"/>
      <sheetName val="1-Contractblad dag (2)"/>
      <sheetName val="2-Kengetal"/>
      <sheetName val="3-Basis ruimtestaat"/>
      <sheetName val="4-Premies en opslagen"/>
      <sheetName val="5-Opbouw uurtarieven"/>
      <sheetName val="6- toeslagenmatrix"/>
      <sheetName val="7-Machine-investeringskosten 1"/>
      <sheetName val="7-Machine-investeringskoste 2"/>
      <sheetName val="8-Afroeppri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Risicoprofiel (1)"/>
      <sheetName val="Risicoprofiel (2)"/>
      <sheetName val="1-Contractblad dag (1)"/>
      <sheetName val="1-Contractblad dag (2)"/>
      <sheetName val="2-Kengetal"/>
      <sheetName val="3-Basis ruimtestaat"/>
      <sheetName val="4-Premies en opslagen"/>
      <sheetName val="5-Opbouw uurtarieven"/>
      <sheetName val="6- toeslagenmatrix"/>
      <sheetName val="7-Machine-investeringskosten 1"/>
      <sheetName val="7-Machine-investeringskoste 2"/>
      <sheetName val="8-Afroeppri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m_bullet"/>
      <sheetName val="bullets"/>
      <sheetName val="cond_chart"/>
      <sheetName val="gantt"/>
      <sheetName val="controls"/>
      <sheetName val="minis"/>
      <sheetName val="dyn_chart"/>
      <sheetName val="hi_lo"/>
      <sheetName val="count"/>
      <sheetName val="dups"/>
      <sheetName val="UK"/>
      <sheetName val="Ages"/>
      <sheetName val="jibble-postcodes"/>
      <sheetName val="UK_Map (2)"/>
      <sheetName val="UK_Map"/>
      <sheetName val="postcodes"/>
      <sheetName val="array_sumprod"/>
      <sheetName val="excelchart"/>
      <sheetName val="sumprod"/>
      <sheetName val="indexmatch"/>
      <sheetName val="startmonths"/>
      <sheetName val="btn dates"/>
      <sheetName val="validation2"/>
      <sheetName val="validation3"/>
      <sheetName val="Unique validation (2)"/>
      <sheetName val="Unique validation"/>
      <sheetName val="unique_list"/>
      <sheetName val="Date title"/>
      <sheetName val="pro rating with dates"/>
      <sheetName val="NPV_IRR"/>
      <sheetName val="multi Sumif"/>
      <sheetName val="Sched2"/>
      <sheetName val="Schedule"/>
      <sheetName val="Custom Sort"/>
      <sheetName val="Transpose"/>
      <sheetName val="MATCH - NEAREST"/>
      <sheetName val="MATCH - EXACT"/>
      <sheetName val="Index_func"/>
      <sheetName val="Drop Downs"/>
      <sheetName val="YTD Calc"/>
      <sheetName val="isna"/>
      <sheetName val="indirect"/>
      <sheetName val="gauss"/>
      <sheetName val="MACROS"/>
      <sheetName val="shortc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cont Act"/>
      <sheetName val="Facturen tm Mei 2022"/>
      <sheetName val="Blad8"/>
      <sheetName val="Raw"/>
      <sheetName val="Raw Gesort"/>
      <sheetName val="Zandbak"/>
      <sheetName val="Zandbak (2)"/>
      <sheetName val="Zandbak (3)"/>
      <sheetName val="Zcont Act (2)"/>
    </sheetNames>
    <sheetDataSet>
      <sheetData sheetId="0"/>
      <sheetData sheetId="1"/>
      <sheetData sheetId="2"/>
      <sheetData sheetId="3"/>
      <sheetData sheetId="4"/>
      <sheetData sheetId="5"/>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cont Act"/>
      <sheetName val="Facturen tm Mei 2022"/>
      <sheetName val="Blad8"/>
      <sheetName val="Raw"/>
      <sheetName val="Raw Gesort"/>
      <sheetName val="Zandbak"/>
      <sheetName val="Zandbak (2)"/>
      <sheetName val="Zandbak (3)"/>
      <sheetName val="Zcont Act (2)"/>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3 (3)"/>
      <sheetName val="Blad3 (2)"/>
      <sheetName val="Blad1"/>
      <sheetName val="Blad2"/>
      <sheetName val="Blad3"/>
      <sheetName val="Blad4"/>
      <sheetName val="Psychiatrie"/>
      <sheetName val="Nummers"/>
      <sheetName val="Menu"/>
      <sheetName val="Tijdnormen"/>
      <sheetName val="Frekwenties"/>
      <sheetName val="Vloeren"/>
      <sheetName val="Uitgangspunten"/>
      <sheetName val="Blad3_(3)"/>
      <sheetName val="Blad3_(2)"/>
      <sheetName val="hiddenSheet"/>
      <sheetName val="dv_info"/>
      <sheetName val="Kalender"/>
      <sheetName val="Normen"/>
      <sheetName val="Kalender (2)"/>
      <sheetName val="Opzoeklijst"/>
      <sheetName val="01.255"/>
      <sheetName val="02.255"/>
      <sheetName val="04.255"/>
      <sheetName val="AZR psychiatrie"/>
      <sheetName val="Voorblad"/>
      <sheetName val="1.0a-Contractblad Prodruimten"/>
      <sheetName val="1.0d-Contractblad Algemeen"/>
      <sheetName val="1.1-Jaarprijzen"/>
      <sheetName val="1.5 Opbouw uurtarieven"/>
      <sheetName val="1.1a-Inzet uren per lijn"/>
      <sheetName val="1.1a-Overzicht uren-prijzen"/>
      <sheetName val="1.2-Tijdseenheid Productie"/>
      <sheetName val="MAXIMO VERSU CONTRACT"/>
      <sheetName val="1.3a-Low Care"/>
      <sheetName val="1.3f-Mutaties"/>
      <sheetName val="13g-Mutaties oud"/>
      <sheetName val="1.3c-Plafond en wanden"/>
      <sheetName val="1.3d Vloeronderhoud door ED"/>
      <sheetName val="1.6-Machine-investeringskosten"/>
      <sheetName val="EtagesLijst"/>
      <sheetName val="Werkprogrammas"/>
      <sheetName val="_BuildingSectionListExport"/>
      <sheetName val="_DepartmentListExport"/>
      <sheetName val="_BuildingListExport"/>
      <sheetName val="_LocationListExport"/>
      <sheetName val="_ProgramListExport"/>
      <sheetName val="_SpaceTypeListExport"/>
      <sheetName val="_FloorTypeListExport"/>
      <sheetName val="Blad3_(3)1"/>
      <sheetName val="Blad3_(2)1"/>
      <sheetName val="Kalender_(2)"/>
      <sheetName val="01_255"/>
      <sheetName val="02_255"/>
      <sheetName val="04_255"/>
      <sheetName val="Blad3_(3)2"/>
      <sheetName val="Blad3_(2)2"/>
      <sheetName val="Kalender_(2)1"/>
      <sheetName val="01_2551"/>
      <sheetName val="02_2551"/>
      <sheetName val="04_2551"/>
      <sheetName val="1_0a-Contractblad_Prodruimten"/>
      <sheetName val="1_0d-Contractblad_Algemeen"/>
      <sheetName val="1_1-Jaarprijzen"/>
      <sheetName val="1_5_Opbouw_uurtarieven"/>
      <sheetName val="1_1a-Inzet_uren_per_lijn"/>
      <sheetName val="1_1a-Overzicht_uren-prijzen"/>
      <sheetName val="1_2-Tijdseenheid_Productie"/>
      <sheetName val="MAXIMO_VERSU_CONTRACT"/>
      <sheetName val="1_3a-Low_Care"/>
      <sheetName val="1_3f-Mutaties"/>
      <sheetName val="13g-Mutaties_oud"/>
      <sheetName val="1_3c-Plafond_en_wanden"/>
      <sheetName val="1_3d_Vloeronderhoud_door_ED"/>
      <sheetName val="1_6-Machine-investeringskosten"/>
      <sheetName val="AZR_psychiatrie"/>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elichting"/>
      <sheetName val="Invulsheet"/>
      <sheetName val="Key"/>
      <sheetName val="P&amp;L summary"/>
      <sheetName val="P&amp;L 2013"/>
      <sheetName val="P&amp;L 2014"/>
      <sheetName val="P&amp;L 2015"/>
      <sheetName val="P&amp;L 2016"/>
      <sheetName val="P&amp;L 2017"/>
      <sheetName val="P&amp;L 2018"/>
      <sheetName val="%"/>
      <sheetName val="Personnel cost 2014"/>
      <sheetName val="Personnel cost 2015"/>
      <sheetName val="Personnel cost 2016"/>
      <sheetName val="Personnel cost 2017"/>
      <sheetName val="Personnel cost 2018"/>
      <sheetName val="Personnel other"/>
      <sheetName val="Personnel 2014"/>
      <sheetName val="Personnel 2015"/>
      <sheetName val="Personnel 2016"/>
      <sheetName val="Personnel 2017"/>
      <sheetName val="Personnel 2018"/>
      <sheetName val="External Hiring"/>
      <sheetName val="Internal Hiring"/>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elichting"/>
      <sheetName val="Invulsheet"/>
      <sheetName val="Key"/>
      <sheetName val="P&amp;L summary"/>
      <sheetName val="P&amp;L 2013"/>
      <sheetName val="P&amp;L 2014"/>
      <sheetName val="P&amp;L 2015"/>
      <sheetName val="P&amp;L 2016"/>
      <sheetName val="P&amp;L 2017"/>
      <sheetName val="P&amp;L 2018"/>
      <sheetName val="%"/>
      <sheetName val="Personnel cost 2014"/>
      <sheetName val="Personnel cost 2015"/>
      <sheetName val="Personnel cost 2016"/>
      <sheetName val="Personnel cost 2017"/>
      <sheetName val="Personnel cost 2018"/>
      <sheetName val="Personnel other"/>
      <sheetName val="Personnel 2014"/>
      <sheetName val="Personnel 2015"/>
      <sheetName val="Personnel 2016"/>
      <sheetName val="Personnel 2017"/>
      <sheetName val="Personnel 2018"/>
      <sheetName val="External Hiring"/>
      <sheetName val="Internal Hiring"/>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jsaanpassing"/>
      <sheetName val="Totaalblad"/>
      <sheetName val="MUTATIEBLAD"/>
      <sheetName val="Info blad"/>
      <sheetName val="1-Prijzenblad inclusief afval"/>
      <sheetName val="1- Prijzenblad exclusief afval"/>
      <sheetName val="2-Ruimtestaat"/>
      <sheetName val="3-Additioneel werk "/>
      <sheetName val="4-Plaagdier bestrijding"/>
      <sheetName val="5-Glasbewassing"/>
      <sheetName val="6-Toilethygiene Na gunning"/>
      <sheetName val="6-Toilethygiene aanbieding"/>
      <sheetName val="7-Diepreiniging keuken"/>
      <sheetName val="8-Afroepprijs"/>
      <sheetName val="9-Premies en opslagen"/>
      <sheetName val="10-Opbouw uurtarieven"/>
      <sheetName val="11-Toeslagenmatrix"/>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jsaanpassing"/>
      <sheetName val="Totaalblad"/>
      <sheetName val="MUTATIEBLAD"/>
      <sheetName val="Info blad"/>
      <sheetName val="1-Prijzenblad inclusief afval"/>
      <sheetName val="1- Prijzenblad exclusief afval"/>
      <sheetName val="2-Ruimtestaat"/>
      <sheetName val="3-Additioneel werk "/>
      <sheetName val="4-Plaagdier bestrijding"/>
      <sheetName val="5-Glasbewassing"/>
      <sheetName val="6-Toilethygiene Na gunning"/>
      <sheetName val="6-Toilethygiene aanbieding"/>
      <sheetName val="7-Diepreiniging keuken"/>
      <sheetName val="8-Afroepprijs"/>
      <sheetName val="9-Premies en opslagen"/>
      <sheetName val="10-Opbouw uurtarieven"/>
      <sheetName val="11-Toeslagenmatrix"/>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r.xls"/>
      <sheetName val="#REF"/>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Navigatieblad"/>
      <sheetName val="CSG_macros"/>
      <sheetName val="scrprogramma"/>
      <sheetName val="scrvloersoort"/>
      <sheetName val="scrruimtestaten"/>
      <sheetName val="Hoofdmenu"/>
      <sheetName val="Ma-Vrij"/>
      <sheetName val="Ma-Vrij-naloop"/>
      <sheetName val="ZaZo"/>
      <sheetName val="Fe"/>
      <sheetName val="VCMa-Vrij"/>
      <sheetName val="VCMa-Vrij-Naloop"/>
      <sheetName val="VCZaZo"/>
      <sheetName val="VCFe"/>
      <sheetName val="VCTotaal"/>
      <sheetName val="Normblad"/>
      <sheetName val="rekenblad"/>
      <sheetName val="variabelen"/>
      <sheetName val="Begroting"/>
      <sheetName val="Opbouw"/>
      <sheetName val="Vaste gegevens"/>
      <sheetName val="Start_programma's"/>
      <sheetName val="Apo_L"/>
      <sheetName val="Apo_P"/>
      <sheetName val="Apo_S"/>
      <sheetName val="Apo_T"/>
      <sheetName val="Bad_L"/>
      <sheetName val="Bad_P"/>
      <sheetName val="Bad_S"/>
      <sheetName val="Beh_L"/>
      <sheetName val="Beh_H"/>
      <sheetName val="Beh_P"/>
      <sheetName val="Beh_T"/>
      <sheetName val="Beh_S"/>
      <sheetName val="Dag_H"/>
      <sheetName val="Dag_L"/>
      <sheetName val="Dag_P"/>
      <sheetName val="Dag_S"/>
      <sheetName val="Dag_T"/>
      <sheetName val="Dot_L"/>
      <sheetName val="Dot_S"/>
      <sheetName val="Dou_L"/>
      <sheetName val="Dou_P"/>
      <sheetName val="Dou_S"/>
      <sheetName val="Ent_C"/>
      <sheetName val="Ent_L"/>
      <sheetName val="Ent_S"/>
      <sheetName val="Ent_T"/>
      <sheetName val="Ent_P"/>
      <sheetName val="Gan_H"/>
      <sheetName val="Gan_L"/>
      <sheetName val="Gan_S"/>
      <sheetName val="Gan_P"/>
      <sheetName val="Gan_T"/>
      <sheetName val="Gar_L"/>
      <sheetName val="Gar_P"/>
      <sheetName val="Gar_S"/>
      <sheetName val="Hui_L"/>
      <sheetName val="Hui_P"/>
      <sheetName val="Hui_S"/>
      <sheetName val="Hui_T"/>
      <sheetName val="Iso_L"/>
      <sheetName val="Iso_S"/>
      <sheetName val="Kan_H"/>
      <sheetName val="Kan_L"/>
      <sheetName val="Kan_P"/>
      <sheetName val="Kan_S"/>
      <sheetName val="Kan_T"/>
      <sheetName val="Keu_L"/>
      <sheetName val="Keu_P"/>
      <sheetName val="Keu_S"/>
      <sheetName val="Keu_T"/>
      <sheetName val="Kle_L"/>
      <sheetName val="Kle_P"/>
      <sheetName val="Kle_S"/>
      <sheetName val="Lab_L"/>
      <sheetName val="Lif_L"/>
      <sheetName val="Lif_P"/>
      <sheetName val="Lif_T"/>
      <sheetName val="Mag_L"/>
      <sheetName val="Mag_P"/>
      <sheetName val="Mag_S"/>
      <sheetName val="Mag_T"/>
      <sheetName val="Pan_L"/>
      <sheetName val="Pan_P"/>
      <sheetName val="Pan_S"/>
      <sheetName val="Pan_T"/>
      <sheetName val="Pat_L"/>
      <sheetName val="Pat_P"/>
      <sheetName val="Pat_T"/>
      <sheetName val="Rec_L"/>
      <sheetName val="Rec_P"/>
      <sheetName val="Rec_T"/>
      <sheetName val="Res_H"/>
      <sheetName val="Res_L"/>
      <sheetName val="Res_P"/>
      <sheetName val="Res_S"/>
      <sheetName val="Res_T"/>
      <sheetName val="Rol_L"/>
      <sheetName val="Rol_P"/>
      <sheetName val="Rol_S"/>
      <sheetName val="Roo_L"/>
      <sheetName val="Roo_P"/>
      <sheetName val="Roo_S"/>
      <sheetName val="Spo_H"/>
      <sheetName val="Spo_L"/>
      <sheetName val="Spo_P"/>
      <sheetName val="Spo_S"/>
      <sheetName val="Spr_L"/>
      <sheetName val="Spr_P"/>
      <sheetName val="Spr_S"/>
      <sheetName val="Spr_T"/>
      <sheetName val="Ter_H"/>
      <sheetName val="Ter_S"/>
      <sheetName val="Toi_L"/>
      <sheetName val="Toi_P"/>
      <sheetName val="Toi_S"/>
      <sheetName val="Tra_L"/>
      <sheetName val="Tra_P"/>
      <sheetName val="Tra_H"/>
      <sheetName val="Tra_M"/>
      <sheetName val="Tra_S"/>
      <sheetName val="Tra_T"/>
      <sheetName val="Ver_L"/>
      <sheetName val="Ver_P"/>
      <sheetName val="Ver_T"/>
      <sheetName val="Voo_L"/>
      <sheetName val="Voo_P"/>
      <sheetName val="Voo_S"/>
      <sheetName val="Wac_L"/>
      <sheetName val="Wac_P"/>
      <sheetName val="Wac_T"/>
      <sheetName val="Was_L"/>
      <sheetName val="Was_P"/>
      <sheetName val="Was_S"/>
      <sheetName val="Einde_programma's"/>
      <sheetName val="Programma_check"/>
      <sheetName val="Tussenbl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ofdmenu"/>
      <sheetName val="CSG_macros"/>
      <sheetName val="scrprogramma"/>
      <sheetName val="scrvloersoort"/>
      <sheetName val="scrruimtestaten"/>
      <sheetName val="Tussenblad"/>
      <sheetName val="Ma_vr"/>
      <sheetName val="Ma_vr-naloop"/>
      <sheetName val="Za"/>
      <sheetName val="Zo"/>
      <sheetName val="Fe"/>
      <sheetName val="Voorcalculatie"/>
      <sheetName val="VCGlas"/>
      <sheetName val="Normblad"/>
      <sheetName val="rekenblad"/>
      <sheetName val="variabelen"/>
      <sheetName val="Begroting"/>
      <sheetName val="Opbouw"/>
      <sheetName val="Vaste gegevens"/>
      <sheetName val="Start_programma's"/>
      <sheetName val="Afv_L"/>
      <sheetName val="Afv_S"/>
      <sheetName val="Aul_T"/>
      <sheetName val="Bad_L"/>
      <sheetName val="Bal_S"/>
      <sheetName val="Beh_L"/>
      <sheetName val="Beh_S"/>
      <sheetName val="Beh_T"/>
      <sheetName val="Com_L"/>
      <sheetName val="Con_L"/>
      <sheetName val="Dag_L"/>
      <sheetName val="Dou_L"/>
      <sheetName val="Dou_S"/>
      <sheetName val="Ent_L"/>
      <sheetName val="Ent_S"/>
      <sheetName val="Ent_T"/>
      <sheetName val="Fie_S"/>
      <sheetName val="Gan_L"/>
      <sheetName val="Gan_S"/>
      <sheetName val="Gan_T"/>
      <sheetName val="Gar_L"/>
      <sheetName val="Gar_S"/>
      <sheetName val="Gip_L"/>
      <sheetName val="Gpb_S"/>
      <sheetName val="Hov_L"/>
      <sheetName val="Kah_L"/>
      <sheetName val="Kah_T"/>
      <sheetName val="Kan_L"/>
      <sheetName val="Kan_P"/>
      <sheetName val="Kan_S"/>
      <sheetName val="Kan_T"/>
      <sheetName val="Kaw_L"/>
      <sheetName val="Kaw_T"/>
      <sheetName val="Kpb_L"/>
      <sheetName val="Keu_L"/>
      <sheetName val="Keu_S"/>
      <sheetName val="KVO_L"/>
      <sheetName val="Kle_L"/>
      <sheetName val="Koe_L"/>
      <sheetName val="Kod_T"/>
      <sheetName val="Kof_L"/>
      <sheetName val="Kof_T"/>
      <sheetName val="Koh_L"/>
      <sheetName val="Koh_T"/>
      <sheetName val="Lab_L"/>
      <sheetName val="Lab_S"/>
      <sheetName val="Lhg_L"/>
      <sheetName val="Lhg_S"/>
      <sheetName val="Lif_L"/>
      <sheetName val="Mag_L"/>
      <sheetName val="Mag_S"/>
      <sheetName val="Mor_L"/>
      <sheetName val="Ope_L"/>
      <sheetName val="Opv_L"/>
      <sheetName val="PaG_S"/>
      <sheetName val="Paf_L"/>
      <sheetName val="Par_S"/>
      <sheetName val="Pat_L"/>
      <sheetName val="Paw_L"/>
      <sheetName val="Pri_L"/>
      <sheetName val="Rec_L"/>
      <sheetName val="Res_L"/>
      <sheetName val="Res_T"/>
      <sheetName val="Ron_L"/>
      <sheetName val="Ron_S"/>
      <sheetName val="Roo_L"/>
      <sheetName val="Roo_S"/>
      <sheetName val="Sad_P"/>
      <sheetName val="San_P"/>
      <sheetName val="San_S"/>
      <sheetName val="Sch_L"/>
      <sheetName val="Sla_L"/>
      <sheetName val="Spo_L"/>
      <sheetName val="Spo_S"/>
      <sheetName val="Spr_L"/>
      <sheetName val="Spr_T"/>
      <sheetName val="Tea_L"/>
      <sheetName val="Tea_T"/>
      <sheetName val="Tec_L"/>
      <sheetName val="Tec_S"/>
      <sheetName val="Ter_S"/>
      <sheetName val="The_L"/>
      <sheetName val="Tob_P"/>
      <sheetName val="Toi_L"/>
      <sheetName val="Toi_P"/>
      <sheetName val="Toi_S"/>
      <sheetName val="Tou_S"/>
      <sheetName val="Tou_T"/>
      <sheetName val="Tra_H"/>
      <sheetName val="Tra_L"/>
      <sheetName val="Tra_T"/>
      <sheetName val="Ver_L"/>
      <sheetName val="Ver_T"/>
      <sheetName val="Vlo_L"/>
      <sheetName val="Vob_P"/>
      <sheetName val="Voo_L"/>
      <sheetName val="Voo_P"/>
      <sheetName val="Voo_S"/>
      <sheetName val="Wac_L"/>
      <sheetName val="Wac_S"/>
      <sheetName val="Wac_T"/>
      <sheetName val="Was_L"/>
      <sheetName val="Was_S"/>
      <sheetName val="Gla_D"/>
      <sheetName val="Mas_L"/>
      <sheetName val="Gla_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1"/>
      <sheetName val="Locaties (2)"/>
      <sheetName val="Blad4"/>
      <sheetName val="Vragen"/>
      <sheetName val="Opmerkinge"/>
      <sheetName val="Check"/>
      <sheetName val="0.1 Locaties BZ"/>
      <sheetName val="0.1 Locaties PZ"/>
      <sheetName val="Samenvoegen"/>
      <sheetName val="Overzicht Prijzenblad installed"/>
    </sheetNames>
    <definedNames>
      <definedName name="Invulinstructie" refersTo="#VERW!"/>
    </defined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ngetallen"/>
      <sheetName val="Totaal ruimtebestand"/>
      <sheetName val="Offerte-Vergelijking"/>
      <sheetName val="Recap"/>
      <sheetName val="Werkbare dagen"/>
      <sheetName val="Keuze"/>
      <sheetName val="Opbouw uurtarieven"/>
      <sheetName val="Toeslagen matrix"/>
      <sheetName val="Afroepprijzen"/>
      <sheetName val="Machinekosten"/>
      <sheetName val="Kengetal"/>
      <sheetName val="Totaal_ruimtebestand"/>
      <sheetName val="Werkbare_dagen"/>
      <sheetName val="Opbouw_uurtarieven"/>
      <sheetName val="Toeslagen_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TOTAAAL"/>
      <sheetName val="overname"/>
      <sheetName val="Blad1"/>
      <sheetName val="RS"/>
      <sheetName val="normblad"/>
      <sheetName val="Recap"/>
      <sheetName val="Uurtarieven"/>
      <sheetName val="Percentages"/>
      <sheetName val="Toeslagen"/>
      <sheetName val="Toelichting Calculatiemodel"/>
      <sheetName val="Voorblad"/>
      <sheetName val="Uitleg calculatiemodule"/>
      <sheetName val="budget"/>
      <sheetName val="1.0-Contractblad"/>
      <sheetName val="1.1a-Jaarprijzen"/>
      <sheetName val="1.2-Kengetal"/>
      <sheetName val="1.3-Basis ruimtestaat"/>
      <sheetName val="1.3a-Mutaties"/>
      <sheetName val="1.4-Premies en opslagen"/>
      <sheetName val="1.5 Opbouw uurtarieven"/>
      <sheetName val="1.6-Machine-investeringskosten"/>
      <sheetName val="1.8-Afroepprijs"/>
      <sheetName val="1.9-Glasbewass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ofdmenu"/>
      <sheetName val="CSG_macros"/>
      <sheetName val="scrprogramma"/>
      <sheetName val="scrvloersoort"/>
      <sheetName val="scrruimtestaten"/>
      <sheetName val="Tussenblad"/>
      <sheetName val="ma_vr"/>
      <sheetName val="ma_vr_naloop"/>
      <sheetName val="Normblad"/>
      <sheetName val="rekenblad"/>
      <sheetName val="Codes"/>
      <sheetName val="variabelen"/>
      <sheetName val="Begroting"/>
      <sheetName val="Opbouw"/>
      <sheetName val="Vaste gegevens"/>
      <sheetName val="Start_programma's"/>
      <sheetName val="Bes_S"/>
      <sheetName val="Bib_T"/>
      <sheetName val="Ceh_S"/>
      <sheetName val="Com_T"/>
      <sheetName val="Dou_S"/>
      <sheetName val="Ent_S"/>
      <sheetName val="Ent_T"/>
      <sheetName val="Fit_L"/>
      <sheetName val="Gan_H"/>
      <sheetName val="Gan_L"/>
      <sheetName val="Gan_S"/>
      <sheetName val="Gan_T"/>
      <sheetName val="Gev_K"/>
      <sheetName val="Gev_S"/>
      <sheetName val="Gla_G"/>
      <sheetName val="Kan_L"/>
      <sheetName val="Kan_S"/>
      <sheetName val="Kan_T"/>
      <sheetName val="Keu_S"/>
      <sheetName val="Kle_S"/>
      <sheetName val="Lif_T"/>
      <sheetName val="Mag_L"/>
      <sheetName val="Opl_D"/>
      <sheetName val="Pan_H"/>
      <sheetName val="Pri_H"/>
      <sheetName val="Rec_T"/>
      <sheetName val="Res_T"/>
      <sheetName val="Roo_T"/>
      <sheetName val="San_S"/>
      <sheetName val="Tec_S"/>
      <sheetName val="Ter_S"/>
      <sheetName val="Tra_S"/>
      <sheetName val="Ver_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I bladvergelijk"/>
      <sheetName val="Wijzigingen-mutaties"/>
      <sheetName val="Eindblad"/>
      <sheetName val="Maintenance_DC"/>
      <sheetName val="VC (volledig)"/>
      <sheetName val="Deelprijzen"/>
      <sheetName val="Grenco"/>
      <sheetName val="Calculatieblad"/>
      <sheetName val="Filters v-snaren"/>
      <sheetName val="Beheer"/>
      <sheetName val="Reiskosten"/>
      <sheetName val="Uitbestedingsanalyse"/>
      <sheetName val="Normtijden per equipmentr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1a-Data"/>
      <sheetName val="1b-Contractblad totaal"/>
      <sheetName val="1c-Contractblad per locatie"/>
      <sheetName val="2-Kengetal"/>
      <sheetName val="3-Basis ruimtestaat"/>
      <sheetName val="4-Premies en opslagen"/>
      <sheetName val="5-Opbouw uurtarieven"/>
      <sheetName val="6-Tarievenmatrix"/>
      <sheetName val="7-Afroepprij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rmen Terwindt"/>
      <sheetName val="Prijzenblad MGr Terwindtschool "/>
      <sheetName val="Prijzenblad overig"/>
      <sheetName val="Norm"/>
      <sheetName val="1.1 Locaties perceel I"/>
      <sheetName val="1.2 Locaties perceel 2"/>
      <sheetName val="1.3 Locaties perceel 3"/>
      <sheetName val="2. Totaal overzicht SCHOONMAAK"/>
      <sheetName val="3. Verrekentarieven"/>
      <sheetName val="3. Verrekentarieven BTW"/>
      <sheetName val="4. Uurtarieven nieuw"/>
      <sheetName val="5. TK per perceel maken"/>
      <sheetName val="6. M2 prestaties "/>
      <sheetName val="7. kengetallen per programma"/>
      <sheetName val="Th. taakverdl"/>
      <sheetName val="Basisgegevens"/>
      <sheetName val="Werkwijze"/>
      <sheetName val="Invulblad uurtarieven"/>
      <sheetName val="Uurtarieven"/>
      <sheetName val="Matrix artikel 17 CAO"/>
      <sheetName val="Werkbare dagen"/>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sb code (2)"/>
      <sheetName val="Calculatie"/>
      <sheetName val="Correctief onderhoud"/>
      <sheetName val="Beheer"/>
      <sheetName val="Reiskosten"/>
      <sheetName val="NL-fsb code"/>
      <sheetName val="Blad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zamelblad"/>
      <sheetName val="Exploitatie onderhoud"/>
      <sheetName val="Beheer"/>
      <sheetName val="Blad1"/>
      <sheetName val="Gegevensblad"/>
      <sheetName val="Invoergegevens"/>
      <sheetName val="Blad2"/>
    </sheetNames>
    <sheetDataSet>
      <sheetData sheetId="0"/>
      <sheetData sheetId="1"/>
      <sheetData sheetId="2"/>
      <sheetData sheetId="3"/>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essie"/>
      <sheetName val="Paradise RVS"/>
      <sheetName val="Supplies"/>
    </sheetNames>
    <sheetDataSet>
      <sheetData sheetId="0"/>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essie"/>
      <sheetName val="Paradise RVS"/>
      <sheetName val="Supplies"/>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itgangspunten"/>
      <sheetName val="3-Basis ruimtestaat"/>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ndblad"/>
      <sheetName val="BExRepositorySheet"/>
      <sheetName val="Begroting"/>
      <sheetName val="Info"/>
      <sheetName val="SAP"/>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3 (3)"/>
      <sheetName val="Blad3 (2)"/>
      <sheetName val="Blad1"/>
      <sheetName val="Blad2"/>
      <sheetName val="Blad3"/>
      <sheetName val="Blad4"/>
      <sheetName val="Psychiatrie"/>
      <sheetName val="Uitgangspunten"/>
      <sheetName val="Nummers"/>
      <sheetName val="Menu"/>
      <sheetName val="Tijdnormen"/>
      <sheetName val="Frekwenties"/>
      <sheetName val="Vloeren"/>
      <sheetName val="Blad3_(3)"/>
      <sheetName val="Blad3_(2)"/>
      <sheetName val="hiddenSheet"/>
      <sheetName val="dv_info"/>
      <sheetName val="Kalender"/>
      <sheetName val="Voorblad"/>
      <sheetName val="1.0a-Contractblad Prodruimten"/>
      <sheetName val="1.0d-Contractblad Algemeen"/>
      <sheetName val="1.1-Jaarprijzen"/>
      <sheetName val="1.5 Opbouw uurtarieven"/>
      <sheetName val="1.1a-Inzet uren per lijn"/>
      <sheetName val="1.1a-Overzicht uren-prijzen"/>
      <sheetName val="1.2-Tijdseenheid Productie"/>
      <sheetName val="MAXIMO VERSU CONTRACT"/>
      <sheetName val="1.3a-Low Care"/>
      <sheetName val="1.3f-Mutaties"/>
      <sheetName val="13g-Mutaties oud"/>
      <sheetName val="1.3c-Plafond en wanden"/>
      <sheetName val="1.3d Vloeronderhoud door ED"/>
      <sheetName val="1.6-Machine-investeringskosten"/>
      <sheetName val="Normen"/>
      <sheetName val="Kalender (2)"/>
      <sheetName val="Opzoeklijst"/>
      <sheetName val="01.255"/>
      <sheetName val="02.255"/>
      <sheetName val="04.255"/>
      <sheetName val="AZR psychiatrie"/>
      <sheetName val="EtagesLijst"/>
      <sheetName val="Werkprogrammas"/>
      <sheetName val="_BuildingSectionListExport"/>
      <sheetName val="_DepartmentListExport"/>
      <sheetName val="_BuildingListExport"/>
      <sheetName val="_LocationListExport"/>
      <sheetName val="_ProgramListExport"/>
      <sheetName val="_SpaceTypeListExport"/>
      <sheetName val="_FloorTypeListExport"/>
      <sheetName val="Blad3_(3)1"/>
      <sheetName val="Blad3_(2)1"/>
      <sheetName val="Kalender_(2)"/>
      <sheetName val="01_255"/>
      <sheetName val="02_255"/>
      <sheetName val="04_255"/>
      <sheetName val=""/>
      <sheetName val="Blad3_(3)2"/>
      <sheetName val="Blad3_(2)2"/>
      <sheetName val="Kalender_(2)1"/>
      <sheetName val="01_2551"/>
      <sheetName val="02_2551"/>
      <sheetName val="04_2551"/>
      <sheetName val="1_0a-Contractblad_Prodruimten"/>
      <sheetName val="1_0d-Contractblad_Algemeen"/>
      <sheetName val="1_1-Jaarprijzen"/>
      <sheetName val="1_5_Opbouw_uurtarieven"/>
      <sheetName val="1_1a-Inzet_uren_per_lijn"/>
      <sheetName val="1_1a-Overzicht_uren-prijzen"/>
      <sheetName val="1_2-Tijdseenheid_Productie"/>
      <sheetName val="MAXIMO_VERSU_CONTRACT"/>
      <sheetName val="1_3a-Low_Care"/>
      <sheetName val="1_3f-Mutaties"/>
      <sheetName val="13g-Mutaties_oud"/>
      <sheetName val="1_3c-Plafond_en_wanden"/>
      <sheetName val="1_3d_Vloeronderhoud_door_ED"/>
      <sheetName val="1_6-Machine-investeringskosten"/>
      <sheetName val="AZR_psychiat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ef onderhoud (2)"/>
      <sheetName val="Prijsoverzicht AA 2004 - 2006"/>
      <sheetName val="Onderhoud per deelobject"/>
      <sheetName val="Terreinwerkzaamheden per object"/>
      <sheetName val="Beheerwerkzaamheden per object"/>
      <sheetName val="Risicoanalyse"/>
      <sheetName val="per techieksoort en NL-fsb"/>
      <sheetName val="Caculatieblad"/>
      <sheetName val="Normenblad"/>
      <sheetName val="Totaal"/>
      <sheetName val="Tarievenblad"/>
      <sheetName val="subco onderhoudstermijn"/>
      <sheetName val="beheer aangepast"/>
      <sheetName val="Correctief onderhoud"/>
      <sheetName val="begeleiding -Beheeractivite (2)"/>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3 (3)"/>
      <sheetName val="Blad3 (2)"/>
      <sheetName val="Blad1"/>
      <sheetName val="Blad2"/>
      <sheetName val="Blad3"/>
      <sheetName val="Blad4"/>
      <sheetName val="Psychiatrie"/>
      <sheetName val="Uitgangspunten"/>
      <sheetName val="Nummers"/>
      <sheetName val="Menu"/>
      <sheetName val="Tijdnormen"/>
      <sheetName val="Frekwenties"/>
      <sheetName val="Vloeren"/>
      <sheetName val="Blad3_(3)"/>
      <sheetName val="Blad3_(2)"/>
      <sheetName val="hiddenSheet"/>
      <sheetName val="dv_info"/>
      <sheetName val="Kalender"/>
      <sheetName val="Voorblad"/>
      <sheetName val="1.0a-Contractblad Prodruimten"/>
      <sheetName val="1.0d-Contractblad Algemeen"/>
      <sheetName val="1.1-Jaarprijzen"/>
      <sheetName val="1.5 Opbouw uurtarieven"/>
      <sheetName val="1.1a-Inzet uren per lijn"/>
      <sheetName val="1.1a-Overzicht uren-prijzen"/>
      <sheetName val="1.2-Tijdseenheid Productie"/>
      <sheetName val="MAXIMO VERSU CONTRACT"/>
      <sheetName val="1.3a-Low Care"/>
      <sheetName val="1.3f-Mutaties"/>
      <sheetName val="13g-Mutaties oud"/>
      <sheetName val="1.3c-Plafond en wanden"/>
      <sheetName val="1.3d Vloeronderhoud door ED"/>
      <sheetName val="1.6-Machine-investeringskosten"/>
      <sheetName val="Normen"/>
      <sheetName val="Kalender (2)"/>
      <sheetName val="Opzoeklijst"/>
      <sheetName val="01.255"/>
      <sheetName val="02.255"/>
      <sheetName val="04.255"/>
      <sheetName val="AZR psychiatrie"/>
      <sheetName val="EtagesLijst"/>
      <sheetName val="Werkprogrammas"/>
      <sheetName val="_BuildingSectionListExport"/>
      <sheetName val="_DepartmentListExport"/>
      <sheetName val="_BuildingListExport"/>
      <sheetName val="_LocationListExport"/>
      <sheetName val="_ProgramListExport"/>
      <sheetName val="_SpaceTypeListExport"/>
      <sheetName val="_FloorTypeListExport"/>
      <sheetName val="Blad3_(3)1"/>
      <sheetName val="Blad3_(2)1"/>
      <sheetName val="Kalender_(2)"/>
      <sheetName val="01_255"/>
      <sheetName val="02_255"/>
      <sheetName val="04_255"/>
      <sheetName val=""/>
      <sheetName val="Blad3_(3)2"/>
      <sheetName val="Blad3_(2)2"/>
      <sheetName val="Kalender_(2)1"/>
      <sheetName val="01_2551"/>
      <sheetName val="02_2551"/>
      <sheetName val="04_2551"/>
      <sheetName val="1_0a-Contractblad_Prodruimten"/>
      <sheetName val="1_0d-Contractblad_Algemeen"/>
      <sheetName val="1_1-Jaarprijzen"/>
      <sheetName val="1_5_Opbouw_uurtarieven"/>
      <sheetName val="1_1a-Inzet_uren_per_lijn"/>
      <sheetName val="1_1a-Overzicht_uren-prijzen"/>
      <sheetName val="1_2-Tijdseenheid_Productie"/>
      <sheetName val="MAXIMO_VERSU_CONTRACT"/>
      <sheetName val="1_3a-Low_Care"/>
      <sheetName val="1_3f-Mutaties"/>
      <sheetName val="13g-Mutaties_oud"/>
      <sheetName val="1_3c-Plafond_en_wanden"/>
      <sheetName val="1_3d_Vloeronderhoud_door_ED"/>
      <sheetName val="1_6-Machine-investeringskosten"/>
      <sheetName val="AZR_psychiat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I bladvergelijk"/>
      <sheetName val="Wijzigingen-mutaties"/>
      <sheetName val="Eindblad"/>
      <sheetName val="Maintenance_DC"/>
      <sheetName val="VC (volledig)"/>
      <sheetName val="Deelprijzen"/>
      <sheetName val="Grenco"/>
      <sheetName val="Calculatieblad"/>
      <sheetName val="Filters v-snaren"/>
      <sheetName val="Beheer"/>
      <sheetName val="Reiskosten"/>
      <sheetName val="Uitbestedingsanalyse"/>
      <sheetName val="Normtijden per equipmentr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calculatie"/>
      <sheetName val="Draaitabel"/>
      <sheetName val="Opname VW"/>
      <sheetName val="Opname Regie-Brt "/>
      <sheetName val="Opname BRT glas sp.r."/>
      <sheetName val="Opname LV"/>
      <sheetName val="Leveringen"/>
      <sheetName val="Offerte teksten"/>
      <sheetName val="bijzonderheden"/>
      <sheetName val="Herberekening NORM"/>
      <sheetName val="Ruimteso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 sociale lasten 2011"/>
      <sheetName val="% mat, mid en werkkleding"/>
      <sheetName val="dagen 2011"/>
      <sheetName val="Totaal en per BU"/>
      <sheetName val="Tariefsopbouw 2011"/>
      <sheetName val="Rekenblad"/>
      <sheetName val="Matrix"/>
      <sheetName val="Tarievenoverzicht 2011"/>
      <sheetName val="Overnamekosten"/>
      <sheetName val="Machines"/>
      <sheetName val="Prijslijst Mach"/>
      <sheetName val="INFO"/>
      <sheetName val="NORMEN"/>
      <sheetName val="Totaalblad"/>
      <sheetName val="Info blad"/>
      <sheetName val="Risicoprofiel"/>
      <sheetName val="1-Contractblad dag"/>
      <sheetName val="2-Kengetal"/>
      <sheetName val="3-Basis ruimtestaat"/>
      <sheetName val="4-Premies en opslagen"/>
      <sheetName val="5-Opbouw uurtarieven"/>
      <sheetName val="6- toeslagenmatrix"/>
      <sheetName val="7-Machine-investeringskosten"/>
      <sheetName val="8-Afroepprijs"/>
      <sheetName val="Kengeta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ceel 1"/>
      <sheetName val="Perceel 2"/>
      <sheetName val="Perceel 3"/>
      <sheetName val="Perceel 4"/>
      <sheetName val="Standrd dagelijks en period 1"/>
      <sheetName val="Structurele extra 1"/>
      <sheetName val="Standaard glasbewassing 1"/>
      <sheetName val="Totale vaste kosten 1"/>
      <sheetName val="Standrd dagelijks en period 2"/>
      <sheetName val="Structurele extra 2"/>
      <sheetName val="Standaard Glasbewassing 2"/>
      <sheetName val="Totale vaste kosten 2"/>
      <sheetName val="Standrd dagelijks en perdiod 3"/>
      <sheetName val="Structurele extra 3"/>
      <sheetName val="Standaard glasbewassing 3"/>
      <sheetName val="Totale vaste kosten 3"/>
      <sheetName val="Standaard dagelijk en period 4"/>
      <sheetName val="Structureel extra 4"/>
      <sheetName val="Standaard Glasbewassing 4"/>
      <sheetName val="Totaal vaste kosten 4"/>
      <sheetName val="Normen"/>
      <sheetName val="Uurtarieven"/>
      <sheetName val="Percentages"/>
      <sheetName val="Toeslagen"/>
      <sheetName val="Blad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ceel 1"/>
      <sheetName val="Perceel 2"/>
      <sheetName val="Perceel 3"/>
      <sheetName val="Perceel 4"/>
      <sheetName val="Standrd dagelijks en period 1"/>
      <sheetName val="Structurele extra 1"/>
      <sheetName val="Standaard glasbewassing 1"/>
      <sheetName val="Totale vaste kosten 1"/>
      <sheetName val="Standrd dagelijks en period 2"/>
      <sheetName val="Structurele extra 2"/>
      <sheetName val="Standaard Glasbewassing 2"/>
      <sheetName val="Totale vaste kosten 2"/>
      <sheetName val="Standrd dagelijks en perdiod 3"/>
      <sheetName val="Structurele extra 3"/>
      <sheetName val="Standaard glasbewassing 3"/>
      <sheetName val="Totale vaste kosten 3"/>
      <sheetName val="Standaard dagelijk en period 4"/>
      <sheetName val="Structureel extra 4"/>
      <sheetName val="Standaard Glasbewassing 4"/>
      <sheetName val="Totaal vaste kosten 4"/>
      <sheetName val="Normen"/>
      <sheetName val="Uurtarieven"/>
      <sheetName val="Percentages"/>
      <sheetName val="Toeslagen"/>
      <sheetName val="Blad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1"/>
      <sheetName val="Map1"/>
    </sheetNames>
    <definedNames>
      <definedName name="zaal" refersTo="#VERW!"/>
    </defined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M "/>
      <sheetName val="TARIEF"/>
      <sheetName val="Uurtarieven"/>
      <sheetName val="Invulblad uurtarieven"/>
      <sheetName val="Matrix artikel 17 CAO"/>
      <sheetName val="Basisgegevens"/>
      <sheetName val="Loongroepen"/>
      <sheetName val="Highlights CAO 2017-2018"/>
      <sheetName val="Werkbare dagen"/>
      <sheetName val="Investeringen"/>
      <sheetName val="Berekening (ter info)"/>
      <sheetName val="loongroepverdeling"/>
      <sheetName val="Vloeren en glasbewassing"/>
      <sheetName val="Nilfisk"/>
      <sheetName val="ICT"/>
      <sheetName val="In te vullen 1 (inventarisatie)"/>
      <sheetName val="In te vullen 2 (diverse)"/>
      <sheetName val="In te vullen 3 (kleding)"/>
      <sheetName val="Inhoud Asito VoleoPro's"/>
      <sheetName val="Inhoud Starterskit"/>
      <sheetName val="Inhoud Asito Origo's"/>
      <sheetName val="Inhoud Asito opstartkits"/>
      <sheetName val="Jaarbehoe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M "/>
      <sheetName val="TARIEF"/>
      <sheetName val="Uurtarieven"/>
      <sheetName val="Invulblad uurtarieven"/>
      <sheetName val="Matrix artikel 17 CAO"/>
      <sheetName val="Basisgegevens"/>
      <sheetName val="Loongroepen"/>
      <sheetName val="Highlights CAO 2017-2018"/>
      <sheetName val="Werkbare dagen"/>
      <sheetName val="Investeringen"/>
      <sheetName val="Berekening (ter info)"/>
      <sheetName val="loongroepverdeling"/>
      <sheetName val="Vloeren en glasbewassing"/>
      <sheetName val="Nilfisk"/>
      <sheetName val="ICT"/>
      <sheetName val="In te vullen 1 (inventarisatie)"/>
      <sheetName val="In te vullen 2 (diverse)"/>
      <sheetName val="In te vullen 3 (kleding)"/>
      <sheetName val="Inhoud Asito VoleoPro's"/>
      <sheetName val="Inhoud Starterskit"/>
      <sheetName val="Inhoud Asito Origo's"/>
      <sheetName val="Inhoud Asito opstartkits"/>
      <sheetName val="Jaarbehoe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ndleiding"/>
      <sheetName val="Legenda"/>
      <sheetName val="Tariefsopbouw"/>
      <sheetName val="Prestatie"/>
      <sheetName val="Programma"/>
      <sheetName val="Bouw m2"/>
      <sheetName val="GC"/>
      <sheetName val="RS"/>
      <sheetName val="normblad"/>
      <sheetName val="Recap"/>
      <sheetName val="Uurtarieven"/>
      <sheetName val="Toeslagen"/>
      <sheetName val="Percentages"/>
      <sheetName val="Extra werkzhdn"/>
      <sheetName val="San. Voorz."/>
      <sheetName val="Totalisatie"/>
      <sheetName val="Opgave m2 prijz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DG_macros"/>
      <sheetName val="Module2"/>
      <sheetName val="Programma_check"/>
      <sheetName val="Tussenblad"/>
      <sheetName val="Blad1"/>
      <sheetName val="totaal"/>
      <sheetName val="Hoofdmenu"/>
      <sheetName val="scrprogramma"/>
      <sheetName val="scrvloersoort"/>
      <sheetName val="scrruimtestaten"/>
      <sheetName val="sorteer op code_oud"/>
      <sheetName val="sorteer op nr_oud"/>
      <sheetName val="Ma_vr"/>
      <sheetName val="Ma_vr-naloop"/>
      <sheetName val="Za"/>
      <sheetName val="Zo"/>
      <sheetName val="Fe"/>
      <sheetName val="Normblad"/>
      <sheetName val="rekenblad"/>
      <sheetName val="Start_programma's"/>
      <sheetName val="Apo_L"/>
      <sheetName val="Aul_L"/>
      <sheetName val="Aul_S"/>
      <sheetName val="Aul_T"/>
      <sheetName val="Bad_L"/>
      <sheetName val="Bad_S"/>
      <sheetName val="Bal_S"/>
      <sheetName val="Bed_L"/>
      <sheetName val="Beh_L"/>
      <sheetName val="Beh_S"/>
      <sheetName val="Beh_R"/>
      <sheetName val="Beh_T"/>
      <sheetName val="Com_L"/>
      <sheetName val="Con_L"/>
      <sheetName val="Csa_L"/>
      <sheetName val="Dag_L"/>
      <sheetName val="Dag_S"/>
      <sheetName val="Dag_T"/>
      <sheetName val="Dot_L"/>
      <sheetName val="Dot_S"/>
      <sheetName val="Dou_L"/>
      <sheetName val="Dou_S"/>
      <sheetName val="Ent_L"/>
      <sheetName val="Ent_S"/>
      <sheetName val="Ent_T"/>
      <sheetName val="Gan_L"/>
      <sheetName val="Gan_S"/>
      <sheetName val="GPB_S"/>
      <sheetName val="Gan_T"/>
      <sheetName val="Gar_L"/>
      <sheetName val="Gar_S"/>
      <sheetName val="Gar_T"/>
      <sheetName val="Gip_L"/>
      <sheetName val="Gip_S"/>
      <sheetName val="Hyd_L"/>
      <sheetName val="Hyd_S"/>
      <sheetName val="Iso_L"/>
      <sheetName val="Iso_T"/>
      <sheetName val="Iso_S"/>
      <sheetName val="Gla_G"/>
      <sheetName val="Gla_D"/>
      <sheetName val="Kan_L"/>
      <sheetName val="Kan_S"/>
      <sheetName val="Kan_T"/>
      <sheetName val="Kaw_T"/>
      <sheetName val="KPB_L"/>
      <sheetName val="Keu_L"/>
      <sheetName val="Keu_S"/>
      <sheetName val="Keu_T"/>
      <sheetName val="KVO_L"/>
      <sheetName val="Kle_L"/>
      <sheetName val="Kle_T"/>
      <sheetName val="Koe_L"/>
      <sheetName val="Koe_S"/>
      <sheetName val="Kle_S"/>
      <sheetName val="Kof_L"/>
      <sheetName val="Kof_S"/>
      <sheetName val="Kof_T"/>
      <sheetName val="Lab_L"/>
      <sheetName val="Lab_S"/>
      <sheetName val="Les_L"/>
      <sheetName val="Les_T"/>
      <sheetName val="Lif_L"/>
      <sheetName val="Lif_T"/>
      <sheetName val="Mag_L"/>
      <sheetName val="Mag_S"/>
      <sheetName val="Mag_T"/>
      <sheetName val="Mor_L"/>
      <sheetName val="Mor_S"/>
      <sheetName val="Mor_T"/>
      <sheetName val="Mor_Li"/>
      <sheetName val="Oef_L"/>
      <sheetName val="Mor_Li "/>
      <sheetName val="Ope_L"/>
      <sheetName val="Ope_S"/>
      <sheetName val="Par_L"/>
      <sheetName val="Par_S"/>
      <sheetName val="Opl_G"/>
      <sheetName val="Opl_S"/>
      <sheetName val="Opv_L"/>
      <sheetName val="Pat_L"/>
      <sheetName val="Pat_S"/>
      <sheetName val="Pat_T"/>
      <sheetName val="Rec_L"/>
      <sheetName val="Rec_T"/>
      <sheetName val="Pri_L"/>
      <sheetName val="Res_L"/>
      <sheetName val="Res_S"/>
      <sheetName val="Res_T"/>
      <sheetName val="Rol_L"/>
      <sheetName val="Rol_S"/>
      <sheetName val="Ron_L"/>
      <sheetName val="Ron_S"/>
      <sheetName val="San_L"/>
      <sheetName val="Roo_L"/>
      <sheetName val="Sad_P"/>
      <sheetName val="San_P"/>
      <sheetName val="San_S"/>
      <sheetName val="Sch_L"/>
      <sheetName val="Sla_L"/>
      <sheetName val="Spo_L"/>
      <sheetName val="Spo_S"/>
      <sheetName val="Spr_L"/>
      <sheetName val="Spr_T"/>
      <sheetName val="Tea_L"/>
      <sheetName val="Tea_T"/>
      <sheetName val="Tel_L"/>
      <sheetName val="Tel_T"/>
      <sheetName val="The_L"/>
      <sheetName val="The_T"/>
      <sheetName val="Toi_P"/>
      <sheetName val="Toi_S"/>
      <sheetName val="Tra_L"/>
      <sheetName val="Tra_M"/>
      <sheetName val="Tra_S"/>
      <sheetName val="Tra_T"/>
      <sheetName val="Ver_L"/>
      <sheetName val="Ver_T"/>
      <sheetName val="Voo_P"/>
      <sheetName val="Voo_S"/>
      <sheetName val="Wac_L"/>
      <sheetName val="Wac_S"/>
      <sheetName val="Wac_T"/>
      <sheetName val="Was_L"/>
      <sheetName val="Was_St"/>
      <sheetName val="Was_S"/>
      <sheetName val="Win_L"/>
      <sheetName val="Win_S"/>
      <sheetName val="Win_T"/>
      <sheetName val="Zwe_S"/>
      <sheetName val="Module1"/>
      <sheetName val="Module3"/>
      <sheetName val="Module4"/>
      <sheetName val="Module5"/>
      <sheetName val="Module6"/>
      <sheetName val="Module7"/>
      <sheetName val="Module8"/>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D01 RUIMTECAT"/>
      <sheetName val="OMREKEN"/>
      <sheetName val="Index blad"/>
      <sheetName val="SRD 04"/>
      <sheetName val="SRD 05"/>
      <sheetName val="SRD06"/>
      <sheetName val="NORMSRD"/>
      <sheetName val="Mutaties"/>
      <sheetName val="3.2 - Installed base Brieven"/>
      <sheetName val="3.2 - IB Brieven"/>
      <sheetName val="3.1 - IB Pakketten"/>
      <sheetName val="4.2  - 0. Inhoud"/>
      <sheetName val="SRD 03 NT"/>
      <sheetName val="4.2  - 1.2. Uurtarief"/>
      <sheetName val="4.2  - 0.1 Locaties"/>
      <sheetName val="4.2  - 1.1 Dagen"/>
      <sheetName val="4.2  - 2. 1 Opbouw_SO"/>
      <sheetName val="4.2  - 2.2. Additioneel"/>
      <sheetName val="4.2  - 3. Glasbewassing"/>
      <sheetName val="4.2  - 4. SO_Overzicht Totaal"/>
      <sheetName val="4.3 - 1. IB+Fin Model San Midd."/>
      <sheetName val="PV"/>
      <sheetName val="4.3 - 2. Totaal per locatie"/>
      <sheetName val="4.4 - Plaagdieren PostNL"/>
      <sheetName val="4.6 - 1 Werkzh Terrein ASITO"/>
      <sheetName val="4.6 - 4. Totaal Locaties"/>
      <sheetName val="4.7 - Totaal per locatie"/>
      <sheetName val="4.8 - Ext. Groen  Terreinonderh"/>
      <sheetName val="NRP"/>
      <sheetName val="4.2  - 2.3 Afroep"/>
      <sheetName val="Extra uren - A'dam Australiehav"/>
      <sheetName val="4.3 - 3. Verbruikcijfers CSU19 "/>
      <sheetName val="Contractadmi per 01-11-2023"/>
      <sheetName val="Corona werkzaamheden"/>
      <sheetName val="Check 2 Jan 2024"/>
      <sheetName val="Rookzuilen"/>
      <sheetName val="NRP Loc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tramuraal woonhuizen"/>
      <sheetName val="De Medeklinker Nieuw"/>
      <sheetName val="Mutaties per 1 juli 2011"/>
      <sheetName val="zcont 7  juni 2011"/>
      <sheetName val="KPL's nieuw"/>
      <sheetName val="KPL's"/>
      <sheetName val="Totaal overzicht SCHOONMAAK"/>
      <sheetName val="1.1 Locaties perceel I"/>
      <sheetName val="1.2 Locaties perceel 2"/>
      <sheetName val="Norm"/>
      <sheetName val="OZL Groesbeek"/>
      <sheetName val="Intramuraal woonhuizen"/>
      <sheetName val="Zijpendalstraat"/>
      <sheetName val="Norm (5)"/>
      <sheetName val="Appartementen Puttershoek"/>
      <sheetName val="Zorgvroegbehandeling Assendelft"/>
      <sheetName val="Norm (3)"/>
      <sheetName val="Signischool Assendelft"/>
      <sheetName val="Norm (4)"/>
      <sheetName val="De Klinker Vlampijpstraat"/>
      <sheetName val="Jan Sluijterstraat 11 Amsterdam"/>
      <sheetName val="Norm (2)"/>
      <sheetName val="Normen Terwindt"/>
      <sheetName val="App. Puttershoek"/>
      <sheetName val="Vlampijpstraat nieuw"/>
      <sheetName val="1.3 Locaties perceel 3"/>
      <sheetName val="Prijzenblad overig"/>
      <sheetName val="3. Verrekentarieven"/>
      <sheetName val="3. Verrekentarieven BTW"/>
      <sheetName val="4. Uurtarieven nieuw"/>
      <sheetName val="5. TK per perceel maken"/>
      <sheetName val="6. M2 prestaties "/>
      <sheetName val="7. kengetallen per programma"/>
      <sheetName val="Th. taakverdl"/>
      <sheetName val="Basisgegevens"/>
      <sheetName val="Werkwijze"/>
      <sheetName val="Invulblad uurtarieven"/>
      <sheetName val="Uurtarieven"/>
      <sheetName val="Matrix artikel 17 CAO"/>
      <sheetName val="Werkbare da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b"/>
      <sheetName val="begroting"/>
      <sheetName val="Calculatie"/>
      <sheetName val="Mfee"/>
      <sheetName val="Correctiefactoren"/>
      <sheetName val="storingsafkoop"/>
      <sheetName val="Inventaris HVeen"/>
    </sheetNames>
    <sheetDataSet>
      <sheetData sheetId="0"/>
      <sheetData sheetId="1" refreshError="1"/>
      <sheetData sheetId="2" refreshError="1"/>
      <sheetData sheetId="3"/>
      <sheetData sheetId="4"/>
      <sheetData sheetId="5"/>
      <sheetData sheetId="6"/>
    </sheetDataSet>
  </externalBook>
</externalLink>
</file>

<file path=xl/theme/theme1.xml><?xml version="1.0" encoding="utf-8"?>
<a:theme xmlns:a="http://schemas.openxmlformats.org/drawingml/2006/main" name="Thema_VFM">
  <a:themeElements>
    <a:clrScheme name="Aangepast 1">
      <a:dk1>
        <a:srgbClr val="727D8C"/>
      </a:dk1>
      <a:lt1>
        <a:sysClr val="window" lastClr="FFFFFF"/>
      </a:lt1>
      <a:dk2>
        <a:srgbClr val="CFD2D7"/>
      </a:dk2>
      <a:lt2>
        <a:srgbClr val="EEECE1"/>
      </a:lt2>
      <a:accent1>
        <a:srgbClr val="F28A05"/>
      </a:accent1>
      <a:accent2>
        <a:srgbClr val="FBB04B"/>
      </a:accent2>
      <a:accent3>
        <a:srgbClr val="FDDBAD"/>
      </a:accent3>
      <a:accent4>
        <a:srgbClr val="727D8C"/>
      </a:accent4>
      <a:accent5>
        <a:srgbClr val="A5ACB5"/>
      </a:accent5>
      <a:accent6>
        <a:srgbClr val="CFD2D7"/>
      </a:accent6>
      <a:hlink>
        <a:srgbClr val="C87404"/>
      </a:hlink>
      <a:folHlink>
        <a:srgbClr val="565F6A"/>
      </a:folHlink>
    </a:clrScheme>
    <a:fontScheme name="Aangepast 1">
      <a:majorFont>
        <a:latin typeface="Pt sans"/>
        <a:ea typeface=""/>
        <a:cs typeface=""/>
      </a:majorFont>
      <a:minorFont>
        <a:latin typeface="Pt sans"/>
        <a:ea typeface=""/>
        <a:cs typeface=""/>
      </a:minorFont>
    </a:fontScheme>
    <a:fmtScheme name="Kantoor">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38"/>
  <sheetViews>
    <sheetView tabSelected="1" view="pageBreakPreview" zoomScale="115" zoomScaleNormal="100" zoomScaleSheetLayoutView="115" workbookViewId="0">
      <selection activeCell="N22" sqref="N22"/>
    </sheetView>
  </sheetViews>
  <sheetFormatPr defaultRowHeight="15" x14ac:dyDescent="0.25"/>
  <cols>
    <col min="1" max="11" width="8.125" style="1" customWidth="1"/>
    <col min="12" max="15" width="8.625" style="1"/>
    <col min="16" max="16" width="8.125" style="1" customWidth="1"/>
    <col min="17" max="266" width="8.625" style="1"/>
    <col min="267" max="267" width="11.625" style="1" customWidth="1"/>
    <col min="268" max="271" width="8.625" style="1"/>
    <col min="272" max="272" width="8.125" style="1" customWidth="1"/>
    <col min="273" max="522" width="8.625" style="1"/>
    <col min="523" max="523" width="11.625" style="1" customWidth="1"/>
    <col min="524" max="527" width="8.625" style="1"/>
    <col min="528" max="528" width="8.125" style="1" customWidth="1"/>
    <col min="529" max="778" width="8.625" style="1"/>
    <col min="779" max="779" width="11.625" style="1" customWidth="1"/>
    <col min="780" max="783" width="8.625" style="1"/>
    <col min="784" max="784" width="8.125" style="1" customWidth="1"/>
    <col min="785" max="1034" width="8.625" style="1"/>
    <col min="1035" max="1035" width="11.625" style="1" customWidth="1"/>
    <col min="1036" max="1039" width="8.625" style="1"/>
    <col min="1040" max="1040" width="8.125" style="1" customWidth="1"/>
    <col min="1041" max="1290" width="8.625" style="1"/>
    <col min="1291" max="1291" width="11.625" style="1" customWidth="1"/>
    <col min="1292" max="1295" width="8.625" style="1"/>
    <col min="1296" max="1296" width="8.125" style="1" customWidth="1"/>
    <col min="1297" max="1546" width="8.625" style="1"/>
    <col min="1547" max="1547" width="11.625" style="1" customWidth="1"/>
    <col min="1548" max="1551" width="8.625" style="1"/>
    <col min="1552" max="1552" width="8.125" style="1" customWidth="1"/>
    <col min="1553" max="1802" width="8.625" style="1"/>
    <col min="1803" max="1803" width="11.625" style="1" customWidth="1"/>
    <col min="1804" max="1807" width="8.625" style="1"/>
    <col min="1808" max="1808" width="8.125" style="1" customWidth="1"/>
    <col min="1809" max="2058" width="8.625" style="1"/>
    <col min="2059" max="2059" width="11.625" style="1" customWidth="1"/>
    <col min="2060" max="2063" width="8.625" style="1"/>
    <col min="2064" max="2064" width="8.125" style="1" customWidth="1"/>
    <col min="2065" max="2314" width="8.625" style="1"/>
    <col min="2315" max="2315" width="11.625" style="1" customWidth="1"/>
    <col min="2316" max="2319" width="8.625" style="1"/>
    <col min="2320" max="2320" width="8.125" style="1" customWidth="1"/>
    <col min="2321" max="2570" width="8.625" style="1"/>
    <col min="2571" max="2571" width="11.625" style="1" customWidth="1"/>
    <col min="2572" max="2575" width="8.625" style="1"/>
    <col min="2576" max="2576" width="8.125" style="1" customWidth="1"/>
    <col min="2577" max="2826" width="8.625" style="1"/>
    <col min="2827" max="2827" width="11.625" style="1" customWidth="1"/>
    <col min="2828" max="2831" width="8.625" style="1"/>
    <col min="2832" max="2832" width="8.125" style="1" customWidth="1"/>
    <col min="2833" max="3082" width="8.625" style="1"/>
    <col min="3083" max="3083" width="11.625" style="1" customWidth="1"/>
    <col min="3084" max="3087" width="8.625" style="1"/>
    <col min="3088" max="3088" width="8.125" style="1" customWidth="1"/>
    <col min="3089" max="3338" width="8.625" style="1"/>
    <col min="3339" max="3339" width="11.625" style="1" customWidth="1"/>
    <col min="3340" max="3343" width="8.625" style="1"/>
    <col min="3344" max="3344" width="8.125" style="1" customWidth="1"/>
    <col min="3345" max="3594" width="8.625" style="1"/>
    <col min="3595" max="3595" width="11.625" style="1" customWidth="1"/>
    <col min="3596" max="3599" width="8.625" style="1"/>
    <col min="3600" max="3600" width="8.125" style="1" customWidth="1"/>
    <col min="3601" max="3850" width="8.625" style="1"/>
    <col min="3851" max="3851" width="11.625" style="1" customWidth="1"/>
    <col min="3852" max="3855" width="8.625" style="1"/>
    <col min="3856" max="3856" width="8.125" style="1" customWidth="1"/>
    <col min="3857" max="4106" width="8.625" style="1"/>
    <col min="4107" max="4107" width="11.625" style="1" customWidth="1"/>
    <col min="4108" max="4111" width="8.625" style="1"/>
    <col min="4112" max="4112" width="8.125" style="1" customWidth="1"/>
    <col min="4113" max="4362" width="8.625" style="1"/>
    <col min="4363" max="4363" width="11.625" style="1" customWidth="1"/>
    <col min="4364" max="4367" width="8.625" style="1"/>
    <col min="4368" max="4368" width="8.125" style="1" customWidth="1"/>
    <col min="4369" max="4618" width="8.625" style="1"/>
    <col min="4619" max="4619" width="11.625" style="1" customWidth="1"/>
    <col min="4620" max="4623" width="8.625" style="1"/>
    <col min="4624" max="4624" width="8.125" style="1" customWidth="1"/>
    <col min="4625" max="4874" width="8.625" style="1"/>
    <col min="4875" max="4875" width="11.625" style="1" customWidth="1"/>
    <col min="4876" max="4879" width="8.625" style="1"/>
    <col min="4880" max="4880" width="8.125" style="1" customWidth="1"/>
    <col min="4881" max="5130" width="8.625" style="1"/>
    <col min="5131" max="5131" width="11.625" style="1" customWidth="1"/>
    <col min="5132" max="5135" width="8.625" style="1"/>
    <col min="5136" max="5136" width="8.125" style="1" customWidth="1"/>
    <col min="5137" max="5386" width="8.625" style="1"/>
    <col min="5387" max="5387" width="11.625" style="1" customWidth="1"/>
    <col min="5388" max="5391" width="8.625" style="1"/>
    <col min="5392" max="5392" width="8.125" style="1" customWidth="1"/>
    <col min="5393" max="5642" width="8.625" style="1"/>
    <col min="5643" max="5643" width="11.625" style="1" customWidth="1"/>
    <col min="5644" max="5647" width="8.625" style="1"/>
    <col min="5648" max="5648" width="8.125" style="1" customWidth="1"/>
    <col min="5649" max="5898" width="8.625" style="1"/>
    <col min="5899" max="5899" width="11.625" style="1" customWidth="1"/>
    <col min="5900" max="5903" width="8.625" style="1"/>
    <col min="5904" max="5904" width="8.125" style="1" customWidth="1"/>
    <col min="5905" max="6154" width="8.625" style="1"/>
    <col min="6155" max="6155" width="11.625" style="1" customWidth="1"/>
    <col min="6156" max="6159" width="8.625" style="1"/>
    <col min="6160" max="6160" width="8.125" style="1" customWidth="1"/>
    <col min="6161" max="6410" width="8.625" style="1"/>
    <col min="6411" max="6411" width="11.625" style="1" customWidth="1"/>
    <col min="6412" max="6415" width="8.625" style="1"/>
    <col min="6416" max="6416" width="8.125" style="1" customWidth="1"/>
    <col min="6417" max="6666" width="8.625" style="1"/>
    <col min="6667" max="6667" width="11.625" style="1" customWidth="1"/>
    <col min="6668" max="6671" width="8.625" style="1"/>
    <col min="6672" max="6672" width="8.125" style="1" customWidth="1"/>
    <col min="6673" max="6922" width="8.625" style="1"/>
    <col min="6923" max="6923" width="11.625" style="1" customWidth="1"/>
    <col min="6924" max="6927" width="8.625" style="1"/>
    <col min="6928" max="6928" width="8.125" style="1" customWidth="1"/>
    <col min="6929" max="7178" width="8.625" style="1"/>
    <col min="7179" max="7179" width="11.625" style="1" customWidth="1"/>
    <col min="7180" max="7183" width="8.625" style="1"/>
    <col min="7184" max="7184" width="8.125" style="1" customWidth="1"/>
    <col min="7185" max="7434" width="8.625" style="1"/>
    <col min="7435" max="7435" width="11.625" style="1" customWidth="1"/>
    <col min="7436" max="7439" width="8.625" style="1"/>
    <col min="7440" max="7440" width="8.125" style="1" customWidth="1"/>
    <col min="7441" max="7690" width="8.625" style="1"/>
    <col min="7691" max="7691" width="11.625" style="1" customWidth="1"/>
    <col min="7692" max="7695" width="8.625" style="1"/>
    <col min="7696" max="7696" width="8.125" style="1" customWidth="1"/>
    <col min="7697" max="7946" width="8.625" style="1"/>
    <col min="7947" max="7947" width="11.625" style="1" customWidth="1"/>
    <col min="7948" max="7951" width="8.625" style="1"/>
    <col min="7952" max="7952" width="8.125" style="1" customWidth="1"/>
    <col min="7953" max="8202" width="8.625" style="1"/>
    <col min="8203" max="8203" width="11.625" style="1" customWidth="1"/>
    <col min="8204" max="8207" width="8.625" style="1"/>
    <col min="8208" max="8208" width="8.125" style="1" customWidth="1"/>
    <col min="8209" max="8458" width="8.625" style="1"/>
    <col min="8459" max="8459" width="11.625" style="1" customWidth="1"/>
    <col min="8460" max="8463" width="8.625" style="1"/>
    <col min="8464" max="8464" width="8.125" style="1" customWidth="1"/>
    <col min="8465" max="8714" width="8.625" style="1"/>
    <col min="8715" max="8715" width="11.625" style="1" customWidth="1"/>
    <col min="8716" max="8719" width="8.625" style="1"/>
    <col min="8720" max="8720" width="8.125" style="1" customWidth="1"/>
    <col min="8721" max="8970" width="8.625" style="1"/>
    <col min="8971" max="8971" width="11.625" style="1" customWidth="1"/>
    <col min="8972" max="8975" width="8.625" style="1"/>
    <col min="8976" max="8976" width="8.125" style="1" customWidth="1"/>
    <col min="8977" max="9226" width="8.625" style="1"/>
    <col min="9227" max="9227" width="11.625" style="1" customWidth="1"/>
    <col min="9228" max="9231" width="8.625" style="1"/>
    <col min="9232" max="9232" width="8.125" style="1" customWidth="1"/>
    <col min="9233" max="9482" width="8.625" style="1"/>
    <col min="9483" max="9483" width="11.625" style="1" customWidth="1"/>
    <col min="9484" max="9487" width="8.625" style="1"/>
    <col min="9488" max="9488" width="8.125" style="1" customWidth="1"/>
    <col min="9489" max="9738" width="8.625" style="1"/>
    <col min="9739" max="9739" width="11.625" style="1" customWidth="1"/>
    <col min="9740" max="9743" width="8.625" style="1"/>
    <col min="9744" max="9744" width="8.125" style="1" customWidth="1"/>
    <col min="9745" max="9994" width="8.625" style="1"/>
    <col min="9995" max="9995" width="11.625" style="1" customWidth="1"/>
    <col min="9996" max="9999" width="8.625" style="1"/>
    <col min="10000" max="10000" width="8.125" style="1" customWidth="1"/>
    <col min="10001" max="10250" width="8.625" style="1"/>
    <col min="10251" max="10251" width="11.625" style="1" customWidth="1"/>
    <col min="10252" max="10255" width="8.625" style="1"/>
    <col min="10256" max="10256" width="8.125" style="1" customWidth="1"/>
    <col min="10257" max="10506" width="8.625" style="1"/>
    <col min="10507" max="10507" width="11.625" style="1" customWidth="1"/>
    <col min="10508" max="10511" width="8.625" style="1"/>
    <col min="10512" max="10512" width="8.125" style="1" customWidth="1"/>
    <col min="10513" max="10762" width="8.625" style="1"/>
    <col min="10763" max="10763" width="11.625" style="1" customWidth="1"/>
    <col min="10764" max="10767" width="8.625" style="1"/>
    <col min="10768" max="10768" width="8.125" style="1" customWidth="1"/>
    <col min="10769" max="11018" width="8.625" style="1"/>
    <col min="11019" max="11019" width="11.625" style="1" customWidth="1"/>
    <col min="11020" max="11023" width="8.625" style="1"/>
    <col min="11024" max="11024" width="8.125" style="1" customWidth="1"/>
    <col min="11025" max="11274" width="8.625" style="1"/>
    <col min="11275" max="11275" width="11.625" style="1" customWidth="1"/>
    <col min="11276" max="11279" width="8.625" style="1"/>
    <col min="11280" max="11280" width="8.125" style="1" customWidth="1"/>
    <col min="11281" max="11530" width="8.625" style="1"/>
    <col min="11531" max="11531" width="11.625" style="1" customWidth="1"/>
    <col min="11532" max="11535" width="8.625" style="1"/>
    <col min="11536" max="11536" width="8.125" style="1" customWidth="1"/>
    <col min="11537" max="11786" width="8.625" style="1"/>
    <col min="11787" max="11787" width="11.625" style="1" customWidth="1"/>
    <col min="11788" max="11791" width="8.625" style="1"/>
    <col min="11792" max="11792" width="8.125" style="1" customWidth="1"/>
    <col min="11793" max="12042" width="8.625" style="1"/>
    <col min="12043" max="12043" width="11.625" style="1" customWidth="1"/>
    <col min="12044" max="12047" width="8.625" style="1"/>
    <col min="12048" max="12048" width="8.125" style="1" customWidth="1"/>
    <col min="12049" max="12298" width="8.625" style="1"/>
    <col min="12299" max="12299" width="11.625" style="1" customWidth="1"/>
    <col min="12300" max="12303" width="8.625" style="1"/>
    <col min="12304" max="12304" width="8.125" style="1" customWidth="1"/>
    <col min="12305" max="12554" width="8.625" style="1"/>
    <col min="12555" max="12555" width="11.625" style="1" customWidth="1"/>
    <col min="12556" max="12559" width="8.625" style="1"/>
    <col min="12560" max="12560" width="8.125" style="1" customWidth="1"/>
    <col min="12561" max="12810" width="8.625" style="1"/>
    <col min="12811" max="12811" width="11.625" style="1" customWidth="1"/>
    <col min="12812" max="12815" width="8.625" style="1"/>
    <col min="12816" max="12816" width="8.125" style="1" customWidth="1"/>
    <col min="12817" max="13066" width="8.625" style="1"/>
    <col min="13067" max="13067" width="11.625" style="1" customWidth="1"/>
    <col min="13068" max="13071" width="8.625" style="1"/>
    <col min="13072" max="13072" width="8.125" style="1" customWidth="1"/>
    <col min="13073" max="13322" width="8.625" style="1"/>
    <col min="13323" max="13323" width="11.625" style="1" customWidth="1"/>
    <col min="13324" max="13327" width="8.625" style="1"/>
    <col min="13328" max="13328" width="8.125" style="1" customWidth="1"/>
    <col min="13329" max="13578" width="8.625" style="1"/>
    <col min="13579" max="13579" width="11.625" style="1" customWidth="1"/>
    <col min="13580" max="13583" width="8.625" style="1"/>
    <col min="13584" max="13584" width="8.125" style="1" customWidth="1"/>
    <col min="13585" max="13834" width="8.625" style="1"/>
    <col min="13835" max="13835" width="11.625" style="1" customWidth="1"/>
    <col min="13836" max="13839" width="8.625" style="1"/>
    <col min="13840" max="13840" width="8.125" style="1" customWidth="1"/>
    <col min="13841" max="14090" width="8.625" style="1"/>
    <col min="14091" max="14091" width="11.625" style="1" customWidth="1"/>
    <col min="14092" max="14095" width="8.625" style="1"/>
    <col min="14096" max="14096" width="8.125" style="1" customWidth="1"/>
    <col min="14097" max="14346" width="8.625" style="1"/>
    <col min="14347" max="14347" width="11.625" style="1" customWidth="1"/>
    <col min="14348" max="14351" width="8.625" style="1"/>
    <col min="14352" max="14352" width="8.125" style="1" customWidth="1"/>
    <col min="14353" max="14602" width="8.625" style="1"/>
    <col min="14603" max="14603" width="11.625" style="1" customWidth="1"/>
    <col min="14604" max="14607" width="8.625" style="1"/>
    <col min="14608" max="14608" width="8.125" style="1" customWidth="1"/>
    <col min="14609" max="14858" width="8.625" style="1"/>
    <col min="14859" max="14859" width="11.625" style="1" customWidth="1"/>
    <col min="14860" max="14863" width="8.625" style="1"/>
    <col min="14864" max="14864" width="8.125" style="1" customWidth="1"/>
    <col min="14865" max="15114" width="8.625" style="1"/>
    <col min="15115" max="15115" width="11.625" style="1" customWidth="1"/>
    <col min="15116" max="15119" width="8.625" style="1"/>
    <col min="15120" max="15120" width="8.125" style="1" customWidth="1"/>
    <col min="15121" max="15370" width="8.625" style="1"/>
    <col min="15371" max="15371" width="11.625" style="1" customWidth="1"/>
    <col min="15372" max="15375" width="8.625" style="1"/>
    <col min="15376" max="15376" width="8.125" style="1" customWidth="1"/>
    <col min="15377" max="15626" width="8.625" style="1"/>
    <col min="15627" max="15627" width="11.625" style="1" customWidth="1"/>
    <col min="15628" max="15631" width="8.625" style="1"/>
    <col min="15632" max="15632" width="8.125" style="1" customWidth="1"/>
    <col min="15633" max="15882" width="8.625" style="1"/>
    <col min="15883" max="15883" width="11.625" style="1" customWidth="1"/>
    <col min="15884" max="15887" width="8.625" style="1"/>
    <col min="15888" max="15888" width="8.125" style="1" customWidth="1"/>
    <col min="15889" max="16138" width="8.625" style="1"/>
    <col min="16139" max="16139" width="11.625" style="1" customWidth="1"/>
    <col min="16140" max="16143" width="8.625" style="1"/>
    <col min="16144" max="16144" width="8.125" style="1" customWidth="1"/>
    <col min="16145" max="16384" width="8.625" style="1"/>
  </cols>
  <sheetData>
    <row r="1" spans="1:12" x14ac:dyDescent="0.25">
      <c r="A1" s="269" t="s">
        <v>0</v>
      </c>
      <c r="B1" s="270"/>
      <c r="C1" s="270"/>
      <c r="D1" s="270"/>
      <c r="E1" s="270"/>
      <c r="F1" s="270"/>
      <c r="G1" s="270"/>
      <c r="H1" s="270"/>
      <c r="I1" s="270"/>
      <c r="J1" s="270"/>
      <c r="K1" s="271"/>
      <c r="L1" s="29"/>
    </row>
    <row r="2" spans="1:12" x14ac:dyDescent="0.25">
      <c r="A2" s="272" t="s">
        <v>1082</v>
      </c>
      <c r="B2" s="273"/>
      <c r="C2" s="273"/>
      <c r="D2" s="273"/>
      <c r="E2" s="273"/>
      <c r="F2" s="273"/>
      <c r="G2" s="273"/>
      <c r="H2" s="273"/>
      <c r="I2" s="273"/>
      <c r="J2" s="273"/>
      <c r="K2" s="274"/>
      <c r="L2" s="29"/>
    </row>
    <row r="3" spans="1:12" x14ac:dyDescent="0.25">
      <c r="A3" s="275"/>
      <c r="B3" s="276"/>
      <c r="C3" s="276"/>
      <c r="D3" s="276"/>
      <c r="E3" s="276"/>
      <c r="F3" s="276"/>
      <c r="G3" s="276"/>
      <c r="H3" s="276"/>
      <c r="I3" s="276"/>
      <c r="J3" s="276"/>
      <c r="K3" s="277"/>
      <c r="L3" s="29"/>
    </row>
    <row r="4" spans="1:12" x14ac:dyDescent="0.25">
      <c r="A4" s="275"/>
      <c r="B4" s="276"/>
      <c r="C4" s="276"/>
      <c r="D4" s="276"/>
      <c r="E4" s="276"/>
      <c r="F4" s="276"/>
      <c r="G4" s="276"/>
      <c r="H4" s="276"/>
      <c r="I4" s="276"/>
      <c r="J4" s="276"/>
      <c r="K4" s="277"/>
      <c r="L4" s="29"/>
    </row>
    <row r="5" spans="1:12" x14ac:dyDescent="0.25">
      <c r="A5" s="278"/>
      <c r="B5" s="279"/>
      <c r="C5" s="279"/>
      <c r="D5" s="279"/>
      <c r="E5" s="279"/>
      <c r="F5" s="279"/>
      <c r="G5" s="279"/>
      <c r="H5" s="279"/>
      <c r="I5" s="279"/>
      <c r="J5" s="279"/>
      <c r="K5" s="280"/>
      <c r="L5" s="29"/>
    </row>
    <row r="6" spans="1:12" ht="14.45" customHeight="1" x14ac:dyDescent="0.25">
      <c r="A6" s="260" t="s">
        <v>1112</v>
      </c>
      <c r="B6" s="261"/>
      <c r="C6" s="261"/>
      <c r="D6" s="261"/>
      <c r="E6" s="261"/>
      <c r="F6" s="261"/>
      <c r="G6" s="261"/>
      <c r="H6" s="261"/>
      <c r="I6" s="261"/>
      <c r="J6" s="261"/>
      <c r="K6" s="290"/>
      <c r="L6" s="29"/>
    </row>
    <row r="7" spans="1:12" x14ac:dyDescent="0.25">
      <c r="A7" s="260"/>
      <c r="B7" s="261"/>
      <c r="C7" s="261"/>
      <c r="D7" s="261"/>
      <c r="E7" s="261"/>
      <c r="F7" s="261"/>
      <c r="G7" s="261"/>
      <c r="H7" s="261"/>
      <c r="I7" s="261"/>
      <c r="J7" s="261"/>
      <c r="K7" s="290"/>
      <c r="L7" s="29"/>
    </row>
    <row r="8" spans="1:12" x14ac:dyDescent="0.25">
      <c r="A8" s="260"/>
      <c r="B8" s="261"/>
      <c r="C8" s="261"/>
      <c r="D8" s="261"/>
      <c r="E8" s="261"/>
      <c r="F8" s="261"/>
      <c r="G8" s="261"/>
      <c r="H8" s="261"/>
      <c r="I8" s="261"/>
      <c r="J8" s="261"/>
      <c r="K8" s="290"/>
      <c r="L8" s="29"/>
    </row>
    <row r="9" spans="1:12" x14ac:dyDescent="0.25">
      <c r="A9" s="260"/>
      <c r="B9" s="261"/>
      <c r="C9" s="261"/>
      <c r="D9" s="261"/>
      <c r="E9" s="261"/>
      <c r="F9" s="261"/>
      <c r="G9" s="261"/>
      <c r="H9" s="261"/>
      <c r="I9" s="261"/>
      <c r="J9" s="261"/>
      <c r="K9" s="290"/>
      <c r="L9" s="29"/>
    </row>
    <row r="10" spans="1:12" x14ac:dyDescent="0.25">
      <c r="A10" s="260"/>
      <c r="B10" s="261"/>
      <c r="C10" s="261"/>
      <c r="D10" s="261"/>
      <c r="E10" s="261"/>
      <c r="F10" s="261"/>
      <c r="G10" s="261"/>
      <c r="H10" s="261"/>
      <c r="I10" s="261"/>
      <c r="J10" s="261"/>
      <c r="K10" s="290"/>
      <c r="L10" s="29"/>
    </row>
    <row r="11" spans="1:12" x14ac:dyDescent="0.25">
      <c r="A11" s="260"/>
      <c r="B11" s="261"/>
      <c r="C11" s="261"/>
      <c r="D11" s="261"/>
      <c r="E11" s="261"/>
      <c r="F11" s="261"/>
      <c r="G11" s="261"/>
      <c r="H11" s="261"/>
      <c r="I11" s="261"/>
      <c r="J11" s="261"/>
      <c r="K11" s="290"/>
      <c r="L11" s="29"/>
    </row>
    <row r="12" spans="1:12" x14ac:dyDescent="0.25">
      <c r="A12" s="260"/>
      <c r="B12" s="261"/>
      <c r="C12" s="261"/>
      <c r="D12" s="261"/>
      <c r="E12" s="261"/>
      <c r="F12" s="261"/>
      <c r="G12" s="261"/>
      <c r="H12" s="261"/>
      <c r="I12" s="261"/>
      <c r="J12" s="261"/>
      <c r="K12" s="290"/>
      <c r="L12" s="29"/>
    </row>
    <row r="13" spans="1:12" ht="9.75" customHeight="1" x14ac:dyDescent="0.25">
      <c r="A13" s="265"/>
      <c r="B13" s="266"/>
      <c r="C13" s="266"/>
      <c r="D13" s="266"/>
      <c r="E13" s="266"/>
      <c r="F13" s="266"/>
      <c r="G13" s="266"/>
      <c r="H13" s="266"/>
      <c r="I13" s="266"/>
      <c r="J13" s="266"/>
      <c r="K13" s="291"/>
      <c r="L13" s="29"/>
    </row>
    <row r="14" spans="1:12" x14ac:dyDescent="0.25">
      <c r="A14" s="260" t="s">
        <v>1113</v>
      </c>
      <c r="B14" s="261"/>
      <c r="C14" s="261"/>
      <c r="D14" s="261"/>
      <c r="E14" s="261"/>
      <c r="F14" s="261"/>
      <c r="G14" s="261"/>
      <c r="H14" s="261"/>
      <c r="I14" s="261"/>
      <c r="J14" s="261"/>
      <c r="K14" s="262"/>
      <c r="L14" s="29"/>
    </row>
    <row r="15" spans="1:12" x14ac:dyDescent="0.25">
      <c r="A15" s="260"/>
      <c r="B15" s="261"/>
      <c r="C15" s="261"/>
      <c r="D15" s="261"/>
      <c r="E15" s="261"/>
      <c r="F15" s="261"/>
      <c r="G15" s="261"/>
      <c r="H15" s="261"/>
      <c r="I15" s="261"/>
      <c r="J15" s="261"/>
      <c r="K15" s="262"/>
      <c r="L15" s="29"/>
    </row>
    <row r="16" spans="1:12" x14ac:dyDescent="0.25">
      <c r="A16" s="260"/>
      <c r="B16" s="261"/>
      <c r="C16" s="261"/>
      <c r="D16" s="261"/>
      <c r="E16" s="261"/>
      <c r="F16" s="261"/>
      <c r="G16" s="261"/>
      <c r="H16" s="261"/>
      <c r="I16" s="261"/>
      <c r="J16" s="261"/>
      <c r="K16" s="262"/>
      <c r="L16" s="29"/>
    </row>
    <row r="17" spans="1:26" ht="95.25" customHeight="1" x14ac:dyDescent="0.25">
      <c r="A17" s="265"/>
      <c r="B17" s="266"/>
      <c r="C17" s="266"/>
      <c r="D17" s="266"/>
      <c r="E17" s="266"/>
      <c r="F17" s="266"/>
      <c r="G17" s="266"/>
      <c r="H17" s="266"/>
      <c r="I17" s="266"/>
      <c r="J17" s="266"/>
      <c r="K17" s="267"/>
      <c r="L17" s="29"/>
    </row>
    <row r="18" spans="1:26" x14ac:dyDescent="0.25">
      <c r="A18" s="264" t="s">
        <v>1</v>
      </c>
      <c r="B18" s="261"/>
      <c r="C18" s="261"/>
      <c r="D18" s="261"/>
      <c r="E18" s="261"/>
      <c r="F18" s="261"/>
      <c r="G18" s="261"/>
      <c r="H18" s="261"/>
      <c r="I18" s="261"/>
      <c r="J18" s="261"/>
      <c r="K18" s="262"/>
      <c r="L18" s="29"/>
    </row>
    <row r="19" spans="1:26" x14ac:dyDescent="0.25">
      <c r="A19" s="260"/>
      <c r="B19" s="261"/>
      <c r="C19" s="261"/>
      <c r="D19" s="261"/>
      <c r="E19" s="261"/>
      <c r="F19" s="261"/>
      <c r="G19" s="261"/>
      <c r="H19" s="261"/>
      <c r="I19" s="261"/>
      <c r="J19" s="261"/>
      <c r="K19" s="262"/>
      <c r="L19" s="29"/>
    </row>
    <row r="20" spans="1:26" ht="21.75" customHeight="1" x14ac:dyDescent="0.25">
      <c r="A20" s="265"/>
      <c r="B20" s="266"/>
      <c r="C20" s="266"/>
      <c r="D20" s="266"/>
      <c r="E20" s="266"/>
      <c r="F20" s="266"/>
      <c r="G20" s="266"/>
      <c r="H20" s="266"/>
      <c r="I20" s="266"/>
      <c r="J20" s="266"/>
      <c r="K20" s="267"/>
      <c r="L20" s="29"/>
    </row>
    <row r="21" spans="1:26" ht="15" customHeight="1" x14ac:dyDescent="0.25">
      <c r="A21" s="281" t="s">
        <v>1095</v>
      </c>
      <c r="B21" s="282"/>
      <c r="C21" s="282"/>
      <c r="D21" s="282"/>
      <c r="E21" s="282"/>
      <c r="F21" s="282"/>
      <c r="G21" s="282"/>
      <c r="H21" s="282"/>
      <c r="I21" s="282"/>
      <c r="J21" s="282"/>
      <c r="K21" s="283"/>
      <c r="L21" s="29"/>
      <c r="M21" s="2"/>
    </row>
    <row r="22" spans="1:26" x14ac:dyDescent="0.25">
      <c r="A22" s="284"/>
      <c r="B22" s="285"/>
      <c r="C22" s="285"/>
      <c r="D22" s="285"/>
      <c r="E22" s="285"/>
      <c r="F22" s="285"/>
      <c r="G22" s="285"/>
      <c r="H22" s="285"/>
      <c r="I22" s="285"/>
      <c r="J22" s="285"/>
      <c r="K22" s="286"/>
      <c r="L22" s="29"/>
      <c r="M22" s="2"/>
    </row>
    <row r="23" spans="1:26" x14ac:dyDescent="0.25">
      <c r="A23" s="287"/>
      <c r="B23" s="288"/>
      <c r="C23" s="288"/>
      <c r="D23" s="288"/>
      <c r="E23" s="288"/>
      <c r="F23" s="288"/>
      <c r="G23" s="288"/>
      <c r="H23" s="288"/>
      <c r="I23" s="288"/>
      <c r="J23" s="288"/>
      <c r="K23" s="289"/>
      <c r="L23" s="29"/>
      <c r="M23" s="2"/>
    </row>
    <row r="24" spans="1:26" ht="15" customHeight="1" x14ac:dyDescent="0.25">
      <c r="A24" s="260" t="s">
        <v>1081</v>
      </c>
      <c r="B24" s="261"/>
      <c r="C24" s="261"/>
      <c r="D24" s="261"/>
      <c r="E24" s="261"/>
      <c r="F24" s="261"/>
      <c r="G24" s="261"/>
      <c r="H24" s="261"/>
      <c r="I24" s="261"/>
      <c r="J24" s="261"/>
      <c r="K24" s="262"/>
      <c r="L24" s="29"/>
      <c r="M24" s="2"/>
    </row>
    <row r="25" spans="1:26" x14ac:dyDescent="0.25">
      <c r="A25" s="260"/>
      <c r="B25" s="261"/>
      <c r="C25" s="261"/>
      <c r="D25" s="261"/>
      <c r="E25" s="261"/>
      <c r="F25" s="261"/>
      <c r="G25" s="261"/>
      <c r="H25" s="261"/>
      <c r="I25" s="261"/>
      <c r="J25" s="261"/>
      <c r="K25" s="262"/>
      <c r="L25" s="29"/>
      <c r="M25" s="2"/>
    </row>
    <row r="26" spans="1:26" x14ac:dyDescent="0.25">
      <c r="A26" s="260"/>
      <c r="B26" s="261"/>
      <c r="C26" s="261"/>
      <c r="D26" s="261"/>
      <c r="E26" s="261"/>
      <c r="F26" s="261"/>
      <c r="G26" s="261"/>
      <c r="H26" s="261"/>
      <c r="I26" s="261"/>
      <c r="J26" s="261"/>
      <c r="K26" s="262"/>
      <c r="L26" s="29"/>
      <c r="M26" s="2"/>
    </row>
    <row r="27" spans="1:26" x14ac:dyDescent="0.25">
      <c r="A27" s="260"/>
      <c r="B27" s="261"/>
      <c r="C27" s="261"/>
      <c r="D27" s="261"/>
      <c r="E27" s="261"/>
      <c r="F27" s="261"/>
      <c r="G27" s="261"/>
      <c r="H27" s="261"/>
      <c r="I27" s="261"/>
      <c r="J27" s="261"/>
      <c r="K27" s="262"/>
      <c r="L27" s="29"/>
      <c r="M27" s="2"/>
    </row>
    <row r="28" spans="1:26" x14ac:dyDescent="0.25">
      <c r="A28" s="260"/>
      <c r="B28" s="261"/>
      <c r="C28" s="261"/>
      <c r="D28" s="261"/>
      <c r="E28" s="261"/>
      <c r="F28" s="261"/>
      <c r="G28" s="261"/>
      <c r="H28" s="261"/>
      <c r="I28" s="261"/>
      <c r="J28" s="261"/>
      <c r="K28" s="262"/>
      <c r="L28" s="29"/>
      <c r="M28" s="2"/>
      <c r="Q28" s="268"/>
      <c r="R28" s="268"/>
      <c r="S28" s="268"/>
      <c r="T28" s="268"/>
      <c r="U28" s="268"/>
      <c r="V28" s="268"/>
      <c r="W28" s="268"/>
      <c r="X28" s="268"/>
      <c r="Y28" s="268"/>
      <c r="Z28" s="268"/>
    </row>
    <row r="29" spans="1:26" x14ac:dyDescent="0.25">
      <c r="A29" s="257" t="s">
        <v>2</v>
      </c>
      <c r="B29" s="258"/>
      <c r="C29" s="258"/>
      <c r="D29" s="258"/>
      <c r="E29" s="258"/>
      <c r="F29" s="258"/>
      <c r="G29" s="258"/>
      <c r="H29" s="258"/>
      <c r="I29" s="258"/>
      <c r="J29" s="258"/>
      <c r="K29" s="259"/>
      <c r="L29" s="29"/>
    </row>
    <row r="30" spans="1:26" x14ac:dyDescent="0.25">
      <c r="A30" s="260"/>
      <c r="B30" s="261"/>
      <c r="C30" s="261"/>
      <c r="D30" s="261"/>
      <c r="E30" s="261"/>
      <c r="F30" s="261"/>
      <c r="G30" s="261"/>
      <c r="H30" s="261"/>
      <c r="I30" s="261"/>
      <c r="J30" s="261"/>
      <c r="K30" s="262"/>
      <c r="L30" s="29"/>
    </row>
    <row r="31" spans="1:26" x14ac:dyDescent="0.25">
      <c r="A31" s="260"/>
      <c r="B31" s="261"/>
      <c r="C31" s="261"/>
      <c r="D31" s="261"/>
      <c r="E31" s="261"/>
      <c r="F31" s="261"/>
      <c r="G31" s="261"/>
      <c r="H31" s="261"/>
      <c r="I31" s="261"/>
      <c r="J31" s="261"/>
      <c r="K31" s="262"/>
      <c r="L31" s="29"/>
    </row>
    <row r="32" spans="1:26" ht="30" customHeight="1" x14ac:dyDescent="0.25">
      <c r="A32" s="265"/>
      <c r="B32" s="266"/>
      <c r="C32" s="266"/>
      <c r="D32" s="266"/>
      <c r="E32" s="266"/>
      <c r="F32" s="266"/>
      <c r="G32" s="266"/>
      <c r="H32" s="266"/>
      <c r="I32" s="266"/>
      <c r="J32" s="266"/>
      <c r="K32" s="267"/>
      <c r="L32" s="29"/>
    </row>
    <row r="33" spans="1:12" x14ac:dyDescent="0.25">
      <c r="A33" s="257" t="s">
        <v>3</v>
      </c>
      <c r="B33" s="258"/>
      <c r="C33" s="258"/>
      <c r="D33" s="258"/>
      <c r="E33" s="258"/>
      <c r="F33" s="258"/>
      <c r="G33" s="258"/>
      <c r="H33" s="258"/>
      <c r="I33" s="258"/>
      <c r="J33" s="258"/>
      <c r="K33" s="259"/>
      <c r="L33" s="29"/>
    </row>
    <row r="34" spans="1:12" x14ac:dyDescent="0.25">
      <c r="A34" s="260"/>
      <c r="B34" s="261"/>
      <c r="C34" s="261"/>
      <c r="D34" s="261"/>
      <c r="E34" s="261"/>
      <c r="F34" s="261"/>
      <c r="G34" s="261"/>
      <c r="H34" s="261"/>
      <c r="I34" s="261"/>
      <c r="J34" s="261"/>
      <c r="K34" s="262"/>
      <c r="L34" s="29"/>
    </row>
    <row r="35" spans="1:12" x14ac:dyDescent="0.25">
      <c r="A35" s="260"/>
      <c r="B35" s="261"/>
      <c r="C35" s="261"/>
      <c r="D35" s="261"/>
      <c r="E35" s="261"/>
      <c r="F35" s="261"/>
      <c r="G35" s="261"/>
      <c r="H35" s="261"/>
      <c r="I35" s="261"/>
      <c r="J35" s="261"/>
      <c r="K35" s="262"/>
      <c r="L35" s="29"/>
    </row>
    <row r="36" spans="1:12" x14ac:dyDescent="0.25">
      <c r="A36" s="260"/>
      <c r="B36" s="261"/>
      <c r="C36" s="261"/>
      <c r="D36" s="261"/>
      <c r="E36" s="261"/>
      <c r="F36" s="261"/>
      <c r="G36" s="261"/>
      <c r="H36" s="261"/>
      <c r="I36" s="261"/>
      <c r="J36" s="261"/>
      <c r="K36" s="262"/>
      <c r="L36" s="29"/>
    </row>
    <row r="37" spans="1:12" x14ac:dyDescent="0.25">
      <c r="A37" s="260"/>
      <c r="B37" s="261"/>
      <c r="C37" s="261"/>
      <c r="D37" s="261"/>
      <c r="E37" s="261"/>
      <c r="F37" s="261"/>
      <c r="G37" s="261"/>
      <c r="H37" s="261"/>
      <c r="I37" s="261"/>
      <c r="J37" s="261"/>
      <c r="K37" s="262"/>
      <c r="L37" s="29"/>
    </row>
    <row r="38" spans="1:12" x14ac:dyDescent="0.25">
      <c r="A38" s="263"/>
      <c r="B38" s="263"/>
      <c r="C38" s="263"/>
      <c r="D38" s="263"/>
      <c r="E38" s="263"/>
      <c r="F38" s="263"/>
      <c r="G38" s="263"/>
      <c r="H38" s="263"/>
      <c r="I38" s="263"/>
      <c r="J38" s="263"/>
      <c r="K38" s="263"/>
      <c r="L38" s="29"/>
    </row>
  </sheetData>
  <mergeCells count="11">
    <mergeCell ref="Q28:Z28"/>
    <mergeCell ref="A1:K1"/>
    <mergeCell ref="A2:K5"/>
    <mergeCell ref="A14:K17"/>
    <mergeCell ref="A21:K23"/>
    <mergeCell ref="A6:K13"/>
    <mergeCell ref="A33:K37"/>
    <mergeCell ref="A38:K38"/>
    <mergeCell ref="A18:K20"/>
    <mergeCell ref="A24:K28"/>
    <mergeCell ref="A29:K32"/>
  </mergeCells>
  <pageMargins left="0.7" right="0.7" top="0.75" bottom="0.75" header="0.3" footer="0.3"/>
  <pageSetup paperSize="9" scale="7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57772-51F5-4041-B6F7-33368558D8DE}">
  <dimension ref="A1:E20"/>
  <sheetViews>
    <sheetView view="pageBreakPreview" zoomScale="130" zoomScaleNormal="100" zoomScaleSheetLayoutView="130" workbookViewId="0">
      <selection activeCell="B24" sqref="B24"/>
    </sheetView>
  </sheetViews>
  <sheetFormatPr defaultRowHeight="13.5" x14ac:dyDescent="0.25"/>
  <cols>
    <col min="1" max="1" width="44" style="3" customWidth="1"/>
    <col min="2" max="3" width="23.625" style="3" customWidth="1"/>
    <col min="4" max="4" width="4.125" style="3" customWidth="1"/>
    <col min="5" max="251" width="8.625" style="3"/>
    <col min="252" max="252" width="34.125" style="3" bestFit="1" customWidth="1"/>
    <col min="253" max="253" width="31.125" style="3" customWidth="1"/>
    <col min="254" max="507" width="8.625" style="3"/>
    <col min="508" max="508" width="34.125" style="3" bestFit="1" customWidth="1"/>
    <col min="509" max="509" width="31.125" style="3" customWidth="1"/>
    <col min="510" max="763" width="8.625" style="3"/>
    <col min="764" max="764" width="34.125" style="3" bestFit="1" customWidth="1"/>
    <col min="765" max="765" width="31.125" style="3" customWidth="1"/>
    <col min="766" max="1019" width="8.625" style="3"/>
    <col min="1020" max="1020" width="34.125" style="3" bestFit="1" customWidth="1"/>
    <col min="1021" max="1021" width="31.125" style="3" customWidth="1"/>
    <col min="1022" max="1275" width="8.625" style="3"/>
    <col min="1276" max="1276" width="34.125" style="3" bestFit="1" customWidth="1"/>
    <col min="1277" max="1277" width="31.125" style="3" customWidth="1"/>
    <col min="1278" max="1531" width="8.625" style="3"/>
    <col min="1532" max="1532" width="34.125" style="3" bestFit="1" customWidth="1"/>
    <col min="1533" max="1533" width="31.125" style="3" customWidth="1"/>
    <col min="1534" max="1787" width="8.625" style="3"/>
    <col min="1788" max="1788" width="34.125" style="3" bestFit="1" customWidth="1"/>
    <col min="1789" max="1789" width="31.125" style="3" customWidth="1"/>
    <col min="1790" max="2043" width="8.625" style="3"/>
    <col min="2044" max="2044" width="34.125" style="3" bestFit="1" customWidth="1"/>
    <col min="2045" max="2045" width="31.125" style="3" customWidth="1"/>
    <col min="2046" max="2299" width="8.625" style="3"/>
    <col min="2300" max="2300" width="34.125" style="3" bestFit="1" customWidth="1"/>
    <col min="2301" max="2301" width="31.125" style="3" customWidth="1"/>
    <col min="2302" max="2555" width="8.625" style="3"/>
    <col min="2556" max="2556" width="34.125" style="3" bestFit="1" customWidth="1"/>
    <col min="2557" max="2557" width="31.125" style="3" customWidth="1"/>
    <col min="2558" max="2811" width="8.625" style="3"/>
    <col min="2812" max="2812" width="34.125" style="3" bestFit="1" customWidth="1"/>
    <col min="2813" max="2813" width="31.125" style="3" customWidth="1"/>
    <col min="2814" max="3067" width="8.625" style="3"/>
    <col min="3068" max="3068" width="34.125" style="3" bestFit="1" customWidth="1"/>
    <col min="3069" max="3069" width="31.125" style="3" customWidth="1"/>
    <col min="3070" max="3323" width="8.625" style="3"/>
    <col min="3324" max="3324" width="34.125" style="3" bestFit="1" customWidth="1"/>
    <col min="3325" max="3325" width="31.125" style="3" customWidth="1"/>
    <col min="3326" max="3579" width="8.625" style="3"/>
    <col min="3580" max="3580" width="34.125" style="3" bestFit="1" customWidth="1"/>
    <col min="3581" max="3581" width="31.125" style="3" customWidth="1"/>
    <col min="3582" max="3835" width="8.625" style="3"/>
    <col min="3836" max="3836" width="34.125" style="3" bestFit="1" customWidth="1"/>
    <col min="3837" max="3837" width="31.125" style="3" customWidth="1"/>
    <col min="3838" max="4091" width="8.625" style="3"/>
    <col min="4092" max="4092" width="34.125" style="3" bestFit="1" customWidth="1"/>
    <col min="4093" max="4093" width="31.125" style="3" customWidth="1"/>
    <col min="4094" max="4347" width="8.625" style="3"/>
    <col min="4348" max="4348" width="34.125" style="3" bestFit="1" customWidth="1"/>
    <col min="4349" max="4349" width="31.125" style="3" customWidth="1"/>
    <col min="4350" max="4603" width="8.625" style="3"/>
    <col min="4604" max="4604" width="34.125" style="3" bestFit="1" customWidth="1"/>
    <col min="4605" max="4605" width="31.125" style="3" customWidth="1"/>
    <col min="4606" max="4859" width="8.625" style="3"/>
    <col min="4860" max="4860" width="34.125" style="3" bestFit="1" customWidth="1"/>
    <col min="4861" max="4861" width="31.125" style="3" customWidth="1"/>
    <col min="4862" max="5115" width="8.625" style="3"/>
    <col min="5116" max="5116" width="34.125" style="3" bestFit="1" customWidth="1"/>
    <col min="5117" max="5117" width="31.125" style="3" customWidth="1"/>
    <col min="5118" max="5371" width="8.625" style="3"/>
    <col min="5372" max="5372" width="34.125" style="3" bestFit="1" customWidth="1"/>
    <col min="5373" max="5373" width="31.125" style="3" customWidth="1"/>
    <col min="5374" max="5627" width="8.625" style="3"/>
    <col min="5628" max="5628" width="34.125" style="3" bestFit="1" customWidth="1"/>
    <col min="5629" max="5629" width="31.125" style="3" customWidth="1"/>
    <col min="5630" max="5883" width="8.625" style="3"/>
    <col min="5884" max="5884" width="34.125" style="3" bestFit="1" customWidth="1"/>
    <col min="5885" max="5885" width="31.125" style="3" customWidth="1"/>
    <col min="5886" max="6139" width="8.625" style="3"/>
    <col min="6140" max="6140" width="34.125" style="3" bestFit="1" customWidth="1"/>
    <col min="6141" max="6141" width="31.125" style="3" customWidth="1"/>
    <col min="6142" max="6395" width="8.625" style="3"/>
    <col min="6396" max="6396" width="34.125" style="3" bestFit="1" customWidth="1"/>
    <col min="6397" max="6397" width="31.125" style="3" customWidth="1"/>
    <col min="6398" max="6651" width="8.625" style="3"/>
    <col min="6652" max="6652" width="34.125" style="3" bestFit="1" customWidth="1"/>
    <col min="6653" max="6653" width="31.125" style="3" customWidth="1"/>
    <col min="6654" max="6907" width="8.625" style="3"/>
    <col min="6908" max="6908" width="34.125" style="3" bestFit="1" customWidth="1"/>
    <col min="6909" max="6909" width="31.125" style="3" customWidth="1"/>
    <col min="6910" max="7163" width="8.625" style="3"/>
    <col min="7164" max="7164" width="34.125" style="3" bestFit="1" customWidth="1"/>
    <col min="7165" max="7165" width="31.125" style="3" customWidth="1"/>
    <col min="7166" max="7419" width="8.625" style="3"/>
    <col min="7420" max="7420" width="34.125" style="3" bestFit="1" customWidth="1"/>
    <col min="7421" max="7421" width="31.125" style="3" customWidth="1"/>
    <col min="7422" max="7675" width="8.625" style="3"/>
    <col min="7676" max="7676" width="34.125" style="3" bestFit="1" customWidth="1"/>
    <col min="7677" max="7677" width="31.125" style="3" customWidth="1"/>
    <col min="7678" max="7931" width="8.625" style="3"/>
    <col min="7932" max="7932" width="34.125" style="3" bestFit="1" customWidth="1"/>
    <col min="7933" max="7933" width="31.125" style="3" customWidth="1"/>
    <col min="7934" max="8187" width="8.625" style="3"/>
    <col min="8188" max="8188" width="34.125" style="3" bestFit="1" customWidth="1"/>
    <col min="8189" max="8189" width="31.125" style="3" customWidth="1"/>
    <col min="8190" max="8443" width="8.625" style="3"/>
    <col min="8444" max="8444" width="34.125" style="3" bestFit="1" customWidth="1"/>
    <col min="8445" max="8445" width="31.125" style="3" customWidth="1"/>
    <col min="8446" max="8699" width="8.625" style="3"/>
    <col min="8700" max="8700" width="34.125" style="3" bestFit="1" customWidth="1"/>
    <col min="8701" max="8701" width="31.125" style="3" customWidth="1"/>
    <col min="8702" max="8955" width="8.625" style="3"/>
    <col min="8956" max="8956" width="34.125" style="3" bestFit="1" customWidth="1"/>
    <col min="8957" max="8957" width="31.125" style="3" customWidth="1"/>
    <col min="8958" max="9211" width="8.625" style="3"/>
    <col min="9212" max="9212" width="34.125" style="3" bestFit="1" customWidth="1"/>
    <col min="9213" max="9213" width="31.125" style="3" customWidth="1"/>
    <col min="9214" max="9467" width="8.625" style="3"/>
    <col min="9468" max="9468" width="34.125" style="3" bestFit="1" customWidth="1"/>
    <col min="9469" max="9469" width="31.125" style="3" customWidth="1"/>
    <col min="9470" max="9723" width="8.625" style="3"/>
    <col min="9724" max="9724" width="34.125" style="3" bestFit="1" customWidth="1"/>
    <col min="9725" max="9725" width="31.125" style="3" customWidth="1"/>
    <col min="9726" max="9979" width="8.625" style="3"/>
    <col min="9980" max="9980" width="34.125" style="3" bestFit="1" customWidth="1"/>
    <col min="9981" max="9981" width="31.125" style="3" customWidth="1"/>
    <col min="9982" max="10235" width="8.625" style="3"/>
    <col min="10236" max="10236" width="34.125" style="3" bestFit="1" customWidth="1"/>
    <col min="10237" max="10237" width="31.125" style="3" customWidth="1"/>
    <col min="10238" max="10491" width="8.625" style="3"/>
    <col min="10492" max="10492" width="34.125" style="3" bestFit="1" customWidth="1"/>
    <col min="10493" max="10493" width="31.125" style="3" customWidth="1"/>
    <col min="10494" max="10747" width="8.625" style="3"/>
    <col min="10748" max="10748" width="34.125" style="3" bestFit="1" customWidth="1"/>
    <col min="10749" max="10749" width="31.125" style="3" customWidth="1"/>
    <col min="10750" max="11003" width="8.625" style="3"/>
    <col min="11004" max="11004" width="34.125" style="3" bestFit="1" customWidth="1"/>
    <col min="11005" max="11005" width="31.125" style="3" customWidth="1"/>
    <col min="11006" max="11259" width="8.625" style="3"/>
    <col min="11260" max="11260" width="34.125" style="3" bestFit="1" customWidth="1"/>
    <col min="11261" max="11261" width="31.125" style="3" customWidth="1"/>
    <col min="11262" max="11515" width="8.625" style="3"/>
    <col min="11516" max="11516" width="34.125" style="3" bestFit="1" customWidth="1"/>
    <col min="11517" max="11517" width="31.125" style="3" customWidth="1"/>
    <col min="11518" max="11771" width="8.625" style="3"/>
    <col min="11772" max="11772" width="34.125" style="3" bestFit="1" customWidth="1"/>
    <col min="11773" max="11773" width="31.125" style="3" customWidth="1"/>
    <col min="11774" max="12027" width="8.625" style="3"/>
    <col min="12028" max="12028" width="34.125" style="3" bestFit="1" customWidth="1"/>
    <col min="12029" max="12029" width="31.125" style="3" customWidth="1"/>
    <col min="12030" max="12283" width="8.625" style="3"/>
    <col min="12284" max="12284" width="34.125" style="3" bestFit="1" customWidth="1"/>
    <col min="12285" max="12285" width="31.125" style="3" customWidth="1"/>
    <col min="12286" max="12539" width="8.625" style="3"/>
    <col min="12540" max="12540" width="34.125" style="3" bestFit="1" customWidth="1"/>
    <col min="12541" max="12541" width="31.125" style="3" customWidth="1"/>
    <col min="12542" max="12795" width="8.625" style="3"/>
    <col min="12796" max="12796" width="34.125" style="3" bestFit="1" customWidth="1"/>
    <col min="12797" max="12797" width="31.125" style="3" customWidth="1"/>
    <col min="12798" max="13051" width="8.625" style="3"/>
    <col min="13052" max="13052" width="34.125" style="3" bestFit="1" customWidth="1"/>
    <col min="13053" max="13053" width="31.125" style="3" customWidth="1"/>
    <col min="13054" max="13307" width="8.625" style="3"/>
    <col min="13308" max="13308" width="34.125" style="3" bestFit="1" customWidth="1"/>
    <col min="13309" max="13309" width="31.125" style="3" customWidth="1"/>
    <col min="13310" max="13563" width="8.625" style="3"/>
    <col min="13564" max="13564" width="34.125" style="3" bestFit="1" customWidth="1"/>
    <col min="13565" max="13565" width="31.125" style="3" customWidth="1"/>
    <col min="13566" max="13819" width="8.625" style="3"/>
    <col min="13820" max="13820" width="34.125" style="3" bestFit="1" customWidth="1"/>
    <col min="13821" max="13821" width="31.125" style="3" customWidth="1"/>
    <col min="13822" max="14075" width="8.625" style="3"/>
    <col min="14076" max="14076" width="34.125" style="3" bestFit="1" customWidth="1"/>
    <col min="14077" max="14077" width="31.125" style="3" customWidth="1"/>
    <col min="14078" max="14331" width="8.625" style="3"/>
    <col min="14332" max="14332" width="34.125" style="3" bestFit="1" customWidth="1"/>
    <col min="14333" max="14333" width="31.125" style="3" customWidth="1"/>
    <col min="14334" max="14587" width="8.625" style="3"/>
    <col min="14588" max="14588" width="34.125" style="3" bestFit="1" customWidth="1"/>
    <col min="14589" max="14589" width="31.125" style="3" customWidth="1"/>
    <col min="14590" max="14843" width="8.625" style="3"/>
    <col min="14844" max="14844" width="34.125" style="3" bestFit="1" customWidth="1"/>
    <col min="14845" max="14845" width="31.125" style="3" customWidth="1"/>
    <col min="14846" max="15099" width="8.625" style="3"/>
    <col min="15100" max="15100" width="34.125" style="3" bestFit="1" customWidth="1"/>
    <col min="15101" max="15101" width="31.125" style="3" customWidth="1"/>
    <col min="15102" max="15355" width="8.625" style="3"/>
    <col min="15356" max="15356" width="34.125" style="3" bestFit="1" customWidth="1"/>
    <col min="15357" max="15357" width="31.125" style="3" customWidth="1"/>
    <col min="15358" max="15611" width="8.625" style="3"/>
    <col min="15612" max="15612" width="34.125" style="3" bestFit="1" customWidth="1"/>
    <col min="15613" max="15613" width="31.125" style="3" customWidth="1"/>
    <col min="15614" max="15867" width="8.625" style="3"/>
    <col min="15868" max="15868" width="34.125" style="3" bestFit="1" customWidth="1"/>
    <col min="15869" max="15869" width="31.125" style="3" customWidth="1"/>
    <col min="15870" max="16123" width="8.625" style="3"/>
    <col min="16124" max="16124" width="34.125" style="3" bestFit="1" customWidth="1"/>
    <col min="16125" max="16125" width="31.125" style="3" customWidth="1"/>
    <col min="16126" max="16384" width="8.625" style="3"/>
  </cols>
  <sheetData>
    <row r="1" spans="1:5" ht="15.75" x14ac:dyDescent="0.25">
      <c r="A1" s="91" t="s">
        <v>4</v>
      </c>
      <c r="B1" s="30"/>
      <c r="C1" s="30"/>
      <c r="D1" s="30"/>
    </row>
    <row r="2" spans="1:5" ht="15" x14ac:dyDescent="0.25">
      <c r="A2" s="31"/>
      <c r="B2" s="30"/>
      <c r="C2" s="30"/>
      <c r="D2" s="30"/>
    </row>
    <row r="3" spans="1:5" x14ac:dyDescent="0.25">
      <c r="A3" s="92" t="s">
        <v>5</v>
      </c>
      <c r="B3" s="93" t="s">
        <v>6</v>
      </c>
      <c r="C3" s="93" t="s">
        <v>7</v>
      </c>
      <c r="D3" s="30"/>
    </row>
    <row r="4" spans="1:5" x14ac:dyDescent="0.25">
      <c r="A4" s="18" t="s">
        <v>8</v>
      </c>
      <c r="B4" s="131">
        <f>'2a. Regulier en periodiek'!AN533</f>
        <v>0</v>
      </c>
      <c r="C4" s="131">
        <f>B4*1.21</f>
        <v>0</v>
      </c>
      <c r="D4" s="30"/>
    </row>
    <row r="5" spans="1:5" x14ac:dyDescent="0.25">
      <c r="A5" s="18" t="s">
        <v>9</v>
      </c>
      <c r="B5" s="131">
        <f>'2b. Overige werkzaamheden'!E17</f>
        <v>0</v>
      </c>
      <c r="C5" s="131">
        <f t="shared" ref="C5:C7" si="0">B5*1.21</f>
        <v>0</v>
      </c>
      <c r="D5" s="30"/>
    </row>
    <row r="6" spans="1:5" ht="15.75" thickBot="1" x14ac:dyDescent="0.3">
      <c r="A6" s="19" t="s">
        <v>10</v>
      </c>
      <c r="B6" s="131">
        <f>'3. Sanitaire middelen'!E27</f>
        <v>0</v>
      </c>
      <c r="C6" s="131">
        <f t="shared" si="0"/>
        <v>0</v>
      </c>
      <c r="D6" s="30"/>
      <c r="E6" s="4"/>
    </row>
    <row r="7" spans="1:5" ht="15.75" thickBot="1" x14ac:dyDescent="0.3">
      <c r="A7" s="225" t="s">
        <v>11</v>
      </c>
      <c r="B7" s="200">
        <f>SUM(B4:B6)</f>
        <v>0</v>
      </c>
      <c r="C7" s="228">
        <f t="shared" si="0"/>
        <v>0</v>
      </c>
      <c r="D7" s="30"/>
      <c r="E7" s="4"/>
    </row>
    <row r="8" spans="1:5" ht="15" x14ac:dyDescent="0.25">
      <c r="A8" s="226"/>
      <c r="B8" s="227"/>
      <c r="C8" s="256"/>
      <c r="D8" s="30"/>
      <c r="E8" s="4"/>
    </row>
    <row r="9" spans="1:5" x14ac:dyDescent="0.25">
      <c r="A9" s="92" t="s">
        <v>12</v>
      </c>
      <c r="B9" s="294" t="s">
        <v>13</v>
      </c>
      <c r="C9" s="294"/>
      <c r="D9" s="30"/>
    </row>
    <row r="10" spans="1:5" ht="15" x14ac:dyDescent="0.25">
      <c r="A10" s="17" t="s">
        <v>14</v>
      </c>
      <c r="B10" s="295">
        <f>'2a. Regulier en periodiek'!X533</f>
        <v>0</v>
      </c>
      <c r="C10" s="295"/>
      <c r="D10" s="30"/>
      <c r="E10" s="4"/>
    </row>
    <row r="11" spans="1:5" ht="15" x14ac:dyDescent="0.25">
      <c r="A11" s="17" t="s">
        <v>15</v>
      </c>
      <c r="B11" s="295">
        <f>'2a. Regulier en periodiek'!AI533</f>
        <v>0</v>
      </c>
      <c r="C11" s="295"/>
      <c r="D11" s="30"/>
      <c r="E11" s="4"/>
    </row>
    <row r="12" spans="1:5" ht="15" x14ac:dyDescent="0.25">
      <c r="A12" s="29"/>
      <c r="B12" s="29"/>
      <c r="C12" s="29"/>
      <c r="D12" s="30"/>
    </row>
    <row r="13" spans="1:5" ht="15" x14ac:dyDescent="0.25">
      <c r="A13" s="82" t="s">
        <v>16</v>
      </c>
      <c r="B13" s="292"/>
      <c r="C13" s="292"/>
      <c r="D13" s="30"/>
    </row>
    <row r="14" spans="1:5" ht="37.35" customHeight="1" x14ac:dyDescent="0.25">
      <c r="A14" s="83" t="s">
        <v>17</v>
      </c>
      <c r="B14" s="292"/>
      <c r="C14" s="292"/>
      <c r="D14" s="30"/>
    </row>
    <row r="15" spans="1:5" ht="15" x14ac:dyDescent="0.25">
      <c r="A15" s="82" t="s">
        <v>18</v>
      </c>
      <c r="B15" s="292"/>
      <c r="C15" s="292"/>
      <c r="D15" s="30"/>
    </row>
    <row r="16" spans="1:5" ht="15" x14ac:dyDescent="0.25">
      <c r="A16" s="82" t="s">
        <v>19</v>
      </c>
      <c r="B16" s="292"/>
      <c r="C16" s="292"/>
      <c r="D16" s="30"/>
    </row>
    <row r="17" spans="1:4" ht="15" x14ac:dyDescent="0.25">
      <c r="A17" s="82" t="s">
        <v>20</v>
      </c>
      <c r="B17" s="292"/>
      <c r="C17" s="292"/>
      <c r="D17" s="30"/>
    </row>
    <row r="18" spans="1:4" x14ac:dyDescent="0.25">
      <c r="A18" s="30"/>
      <c r="B18" s="30"/>
      <c r="C18" s="30"/>
      <c r="D18" s="30"/>
    </row>
    <row r="19" spans="1:4" x14ac:dyDescent="0.25">
      <c r="A19" s="293"/>
      <c r="B19" s="293"/>
    </row>
    <row r="20" spans="1:4" ht="15" x14ac:dyDescent="0.25">
      <c r="A20" s="1"/>
      <c r="B20" s="1"/>
      <c r="C20" s="1"/>
    </row>
  </sheetData>
  <mergeCells count="9">
    <mergeCell ref="B16:C16"/>
    <mergeCell ref="B17:C17"/>
    <mergeCell ref="A19:B19"/>
    <mergeCell ref="B9:C9"/>
    <mergeCell ref="B10:C10"/>
    <mergeCell ref="B11:C11"/>
    <mergeCell ref="B13:C13"/>
    <mergeCell ref="B14:C14"/>
    <mergeCell ref="B15:C15"/>
  </mergeCells>
  <pageMargins left="0.7" right="0.7" top="0.75" bottom="0.75" header="0.3" footer="0.3"/>
  <pageSetup paperSize="9" scale="8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43895-DA6B-4023-93CD-B5CA639365C3}">
  <sheetPr filterMode="1"/>
  <dimension ref="A1:BF536"/>
  <sheetViews>
    <sheetView showGridLines="0" view="pageBreakPreview" zoomScale="85" zoomScaleNormal="100" zoomScaleSheetLayoutView="85" workbookViewId="0">
      <selection activeCell="K516" sqref="K516"/>
    </sheetView>
  </sheetViews>
  <sheetFormatPr defaultColWidth="8.125" defaultRowHeight="15" x14ac:dyDescent="0.25"/>
  <cols>
    <col min="1" max="1" width="31.125" style="8" customWidth="1"/>
    <col min="2" max="2" width="27.125" style="5" bestFit="1" customWidth="1"/>
    <col min="3" max="3" width="9.625" style="5" customWidth="1"/>
    <col min="4" max="4" width="37.625" style="8" bestFit="1" customWidth="1"/>
    <col min="5" max="5" width="37.625" style="8" customWidth="1"/>
    <col min="6" max="6" width="30.625" style="8" customWidth="1"/>
    <col min="7" max="8" width="13.875" style="13" customWidth="1"/>
    <col min="9" max="9" width="19.375" style="201" bestFit="1" customWidth="1"/>
    <col min="10" max="10" width="16.625" style="8" customWidth="1"/>
    <col min="11" max="11" width="25.875" style="177" customWidth="1"/>
    <col min="12" max="12" width="24.625" style="176" customWidth="1"/>
    <col min="13" max="13" width="25" style="176" customWidth="1"/>
    <col min="14" max="14" width="27.125" style="176" customWidth="1"/>
    <col min="15" max="15" width="26.125" style="176" customWidth="1"/>
    <col min="16" max="16" width="31.5" style="176" customWidth="1"/>
    <col min="17" max="17" width="20.625" style="177" customWidth="1"/>
    <col min="18" max="18" width="16.625" style="8" bestFit="1" customWidth="1"/>
    <col min="19" max="19" width="15.625" style="8" bestFit="1" customWidth="1"/>
    <col min="20" max="20" width="25.875" style="8" customWidth="1"/>
    <col min="21" max="21" width="22.125" style="8" bestFit="1" customWidth="1"/>
    <col min="22" max="22" width="21.125" style="8" bestFit="1" customWidth="1"/>
    <col min="23" max="23" width="27.125" style="8" customWidth="1"/>
    <col min="24" max="24" width="21.125" style="8" customWidth="1"/>
    <col min="25" max="25" width="23" style="8" customWidth="1"/>
    <col min="26" max="26" width="20.5" style="11" bestFit="1" customWidth="1"/>
    <col min="27" max="27" width="27.375" style="11" bestFit="1" customWidth="1"/>
    <col min="28" max="28" width="27" style="11" bestFit="1" customWidth="1"/>
    <col min="29" max="29" width="25.875" style="11" bestFit="1" customWidth="1"/>
    <col min="30" max="31" width="25.875" style="11" customWidth="1"/>
    <col min="32" max="33" width="19.625" style="8" bestFit="1" customWidth="1"/>
    <col min="34" max="35" width="19.625" style="8" customWidth="1"/>
    <col min="36" max="36" width="20.625" style="8" bestFit="1" customWidth="1"/>
    <col min="37" max="37" width="19.375" style="8" bestFit="1" customWidth="1"/>
    <col min="38" max="38" width="23.25" style="8" bestFit="1" customWidth="1"/>
    <col min="39" max="39" width="19.875" style="8" bestFit="1" customWidth="1"/>
    <col min="40" max="40" width="25.625" style="8" bestFit="1" customWidth="1"/>
    <col min="41" max="41" width="10.125" style="8" bestFit="1" customWidth="1"/>
    <col min="42" max="16384" width="8.125" style="8"/>
  </cols>
  <sheetData>
    <row r="1" spans="1:58" ht="18.75" x14ac:dyDescent="0.25">
      <c r="A1" s="296" t="s">
        <v>21</v>
      </c>
      <c r="B1" s="297"/>
      <c r="C1" s="186"/>
      <c r="D1" s="6"/>
      <c r="E1" s="6"/>
      <c r="F1" s="6"/>
      <c r="G1" s="7"/>
      <c r="H1" s="7"/>
      <c r="N1" s="199"/>
      <c r="R1" s="6"/>
      <c r="S1" s="250" t="s">
        <v>1105</v>
      </c>
      <c r="T1" s="251">
        <v>0</v>
      </c>
      <c r="U1" s="197"/>
      <c r="V1" s="250" t="s">
        <v>1111</v>
      </c>
      <c r="W1" s="255">
        <v>0</v>
      </c>
      <c r="X1" s="6"/>
      <c r="Y1" s="250" t="s">
        <v>1108</v>
      </c>
      <c r="Z1" s="251">
        <f>T1*1.1</f>
        <v>0</v>
      </c>
      <c r="AA1" s="206"/>
      <c r="AB1" s="9"/>
      <c r="AC1" s="9"/>
      <c r="AD1" s="9"/>
      <c r="AE1" s="9"/>
      <c r="AF1" s="6"/>
      <c r="AG1" s="6"/>
      <c r="AH1" s="6"/>
      <c r="AI1" s="6"/>
      <c r="AJ1" s="6"/>
      <c r="AK1" s="6"/>
      <c r="AL1" s="6"/>
      <c r="AM1" s="6"/>
      <c r="AN1" s="6"/>
      <c r="AO1" s="10"/>
      <c r="AP1" s="81"/>
      <c r="AQ1" s="81"/>
      <c r="AR1" s="81"/>
      <c r="AS1" s="81"/>
      <c r="AT1" s="81"/>
      <c r="AU1" s="81"/>
      <c r="AV1" s="81"/>
      <c r="AW1" s="81"/>
      <c r="AX1" s="81"/>
      <c r="AY1" s="81"/>
      <c r="AZ1" s="81"/>
      <c r="BA1" s="81"/>
      <c r="BB1" s="81"/>
      <c r="BC1" s="81"/>
      <c r="BD1" s="81"/>
      <c r="BE1" s="81"/>
      <c r="BF1" s="81"/>
    </row>
    <row r="2" spans="1:58" x14ac:dyDescent="0.25">
      <c r="F2" s="20" t="s">
        <v>22</v>
      </c>
      <c r="G2" s="21">
        <f>G516+G530</f>
        <v>10609.170000000004</v>
      </c>
      <c r="H2" s="84"/>
      <c r="J2" s="5"/>
      <c r="K2" s="176"/>
      <c r="Q2" s="176"/>
      <c r="S2" s="252" t="s">
        <v>1106</v>
      </c>
      <c r="T2" s="253">
        <v>0</v>
      </c>
      <c r="U2" s="197"/>
      <c r="Y2" s="250" t="s">
        <v>1109</v>
      </c>
      <c r="Z2" s="254">
        <f>Z1*1.5</f>
        <v>0</v>
      </c>
      <c r="AA2" s="205"/>
      <c r="AJ2" s="197"/>
      <c r="AN2" s="12"/>
      <c r="AP2" s="81"/>
      <c r="AQ2" s="81"/>
      <c r="AR2" s="81"/>
      <c r="AS2" s="81"/>
      <c r="AT2" s="81"/>
      <c r="AU2" s="81"/>
      <c r="AV2" s="81"/>
      <c r="AW2" s="81"/>
      <c r="AX2" s="81"/>
      <c r="AY2" s="81"/>
      <c r="AZ2" s="81"/>
      <c r="BA2" s="81"/>
      <c r="BB2" s="81"/>
      <c r="BC2" s="81"/>
      <c r="BD2" s="81"/>
      <c r="BE2" s="81"/>
      <c r="BF2" s="81"/>
    </row>
    <row r="3" spans="1:58" x14ac:dyDescent="0.25">
      <c r="E3" s="197"/>
      <c r="S3" s="252" t="s">
        <v>1107</v>
      </c>
      <c r="T3" s="253">
        <v>0</v>
      </c>
      <c r="U3" s="197"/>
      <c r="Y3" s="252" t="s">
        <v>1110</v>
      </c>
      <c r="Z3" s="254">
        <f>Z1*2.5</f>
        <v>0</v>
      </c>
    </row>
    <row r="4" spans="1:58" s="15" customFormat="1" x14ac:dyDescent="0.25">
      <c r="A4" s="167"/>
      <c r="B4" s="167"/>
      <c r="C4" s="167"/>
      <c r="D4" s="167"/>
      <c r="E4" s="167"/>
      <c r="F4" s="167"/>
      <c r="G4" s="171"/>
      <c r="H4" s="171"/>
      <c r="I4" s="202"/>
      <c r="J4" s="167"/>
      <c r="K4" s="183"/>
      <c r="L4" s="183"/>
      <c r="M4" s="183"/>
      <c r="N4" s="183"/>
      <c r="O4" s="183"/>
      <c r="P4" s="183"/>
      <c r="Q4" s="183"/>
      <c r="R4" s="183"/>
      <c r="S4" s="183"/>
      <c r="T4" s="183"/>
      <c r="U4" s="183"/>
      <c r="V4" s="183"/>
      <c r="W4" s="183"/>
      <c r="X4" s="183"/>
      <c r="Y4" s="167"/>
      <c r="Z4" s="167"/>
      <c r="AA4" s="167"/>
      <c r="AB4" s="167"/>
      <c r="AC4" s="167"/>
      <c r="AD4" s="167"/>
      <c r="AE4" s="167"/>
      <c r="AF4" s="167"/>
      <c r="AG4" s="167"/>
      <c r="AH4" s="167"/>
      <c r="AI4" s="167"/>
      <c r="AJ4" s="167"/>
      <c r="AK4" s="167"/>
      <c r="AL4" s="167"/>
      <c r="AM4" s="167"/>
      <c r="AN4" s="167"/>
      <c r="AO4" s="28"/>
    </row>
    <row r="5" spans="1:58" ht="14.45" customHeight="1" x14ac:dyDescent="0.25">
      <c r="A5" s="94" t="s">
        <v>23</v>
      </c>
      <c r="B5" s="95" t="s">
        <v>24</v>
      </c>
      <c r="C5" s="95" t="s">
        <v>25</v>
      </c>
      <c r="D5" s="95" t="s">
        <v>26</v>
      </c>
      <c r="E5" s="95" t="s">
        <v>966</v>
      </c>
      <c r="F5" s="95" t="s">
        <v>27</v>
      </c>
      <c r="G5" s="96" t="s">
        <v>28</v>
      </c>
      <c r="H5" s="96" t="s">
        <v>961</v>
      </c>
      <c r="I5" s="203" t="s">
        <v>29</v>
      </c>
      <c r="J5" s="95" t="s">
        <v>30</v>
      </c>
      <c r="K5" s="178" t="s">
        <v>945</v>
      </c>
      <c r="L5" s="178" t="s">
        <v>946</v>
      </c>
      <c r="M5" s="178" t="s">
        <v>993</v>
      </c>
      <c r="N5" s="178" t="s">
        <v>980</v>
      </c>
      <c r="O5" s="178" t="s">
        <v>981</v>
      </c>
      <c r="P5" s="183" t="s">
        <v>994</v>
      </c>
      <c r="Q5" s="183" t="s">
        <v>978</v>
      </c>
      <c r="R5" s="175" t="s">
        <v>947</v>
      </c>
      <c r="S5" s="175" t="s">
        <v>948</v>
      </c>
      <c r="T5" s="183" t="s">
        <v>995</v>
      </c>
      <c r="U5" s="175" t="s">
        <v>979</v>
      </c>
      <c r="V5" s="175" t="s">
        <v>984</v>
      </c>
      <c r="W5" s="183" t="s">
        <v>997</v>
      </c>
      <c r="X5" s="175" t="s">
        <v>989</v>
      </c>
      <c r="Y5" s="167" t="s">
        <v>949</v>
      </c>
      <c r="Z5" s="167" t="s">
        <v>950</v>
      </c>
      <c r="AA5" s="167" t="s">
        <v>996</v>
      </c>
      <c r="AB5" s="167" t="s">
        <v>982</v>
      </c>
      <c r="AC5" s="167" t="s">
        <v>983</v>
      </c>
      <c r="AD5" s="167" t="s">
        <v>998</v>
      </c>
      <c r="AE5" s="167" t="s">
        <v>990</v>
      </c>
      <c r="AF5" s="95" t="s">
        <v>985</v>
      </c>
      <c r="AG5" s="95" t="s">
        <v>986</v>
      </c>
      <c r="AH5" s="167" t="s">
        <v>999</v>
      </c>
      <c r="AI5" s="95" t="s">
        <v>991</v>
      </c>
      <c r="AJ5" s="167" t="s">
        <v>987</v>
      </c>
      <c r="AK5" s="167" t="s">
        <v>988</v>
      </c>
      <c r="AL5" s="167" t="s">
        <v>1000</v>
      </c>
      <c r="AM5" s="167" t="s">
        <v>992</v>
      </c>
      <c r="AN5" s="95" t="s">
        <v>31</v>
      </c>
      <c r="AP5" s="81"/>
      <c r="AQ5" s="81"/>
      <c r="AR5" s="81"/>
      <c r="AS5" s="81"/>
      <c r="AT5" s="81"/>
      <c r="AU5" s="81"/>
      <c r="AV5" s="81"/>
      <c r="AW5" s="81"/>
      <c r="AX5" s="81"/>
      <c r="AY5" s="81"/>
      <c r="AZ5" s="81"/>
      <c r="BA5" s="81"/>
      <c r="BB5" s="81"/>
      <c r="BC5" s="81"/>
      <c r="BD5" s="81"/>
      <c r="BE5" s="81"/>
      <c r="BF5" s="81"/>
    </row>
    <row r="6" spans="1:58" s="249" customFormat="1" ht="14.25" customHeight="1" x14ac:dyDescent="0.25">
      <c r="A6" s="229" t="s">
        <v>1104</v>
      </c>
      <c r="B6" s="230"/>
      <c r="C6" s="231"/>
      <c r="D6" s="232"/>
      <c r="E6" s="233"/>
      <c r="F6" s="233"/>
      <c r="G6" s="234">
        <v>1</v>
      </c>
      <c r="H6" s="235"/>
      <c r="I6" s="236"/>
      <c r="J6" s="237"/>
      <c r="K6" s="238">
        <v>1</v>
      </c>
      <c r="L6" s="239"/>
      <c r="M6" s="240"/>
      <c r="N6" s="241"/>
      <c r="O6" s="241"/>
      <c r="P6" s="238"/>
      <c r="Q6" s="242">
        <v>1</v>
      </c>
      <c r="R6" s="242">
        <f>(G6*K6)/Q6</f>
        <v>1</v>
      </c>
      <c r="S6" s="243">
        <f>(G6*L6)/Q6</f>
        <v>0</v>
      </c>
      <c r="T6" s="243">
        <f>(G6*M6)/Q6</f>
        <v>0</v>
      </c>
      <c r="U6" s="243">
        <f>(G6*N6)/Q6</f>
        <v>0</v>
      </c>
      <c r="V6" s="242">
        <f>(G6*O6)/Q6</f>
        <v>0</v>
      </c>
      <c r="W6" s="242">
        <f>(G6*P6)/Q6</f>
        <v>0</v>
      </c>
      <c r="X6" s="242">
        <f>SUM(R6:W6)</f>
        <v>1</v>
      </c>
      <c r="Y6" s="244">
        <f>R6*$T$1</f>
        <v>0</v>
      </c>
      <c r="Z6" s="244">
        <f>S6*$T$2</f>
        <v>0</v>
      </c>
      <c r="AA6" s="244">
        <f>T6*$T$3</f>
        <v>0</v>
      </c>
      <c r="AB6" s="244">
        <f>U6*$T$1</f>
        <v>0</v>
      </c>
      <c r="AC6" s="244">
        <f>V6*$T$2</f>
        <v>0</v>
      </c>
      <c r="AD6" s="244">
        <f>W6*$T$3</f>
        <v>0</v>
      </c>
      <c r="AE6" s="244">
        <f>SUM(Y6:AD6)</f>
        <v>0</v>
      </c>
      <c r="AF6" s="245">
        <f>(R6)*W1</f>
        <v>0</v>
      </c>
      <c r="AG6" s="245">
        <f>(S6+V6)*W1</f>
        <v>0</v>
      </c>
      <c r="AH6" s="246">
        <f>T6*W1</f>
        <v>0</v>
      </c>
      <c r="AI6" s="245">
        <f>SUM(AF6:AH6)</f>
        <v>0</v>
      </c>
      <c r="AJ6" s="247">
        <f>AF6*$Z$1</f>
        <v>0</v>
      </c>
      <c r="AK6" s="247">
        <f>AG6*$Z$2</f>
        <v>0</v>
      </c>
      <c r="AL6" s="247">
        <f>AH6*$Z$3</f>
        <v>0</v>
      </c>
      <c r="AM6" s="247">
        <f>SUM(AJ6:AL6)</f>
        <v>0</v>
      </c>
      <c r="AN6" s="247">
        <f>AE6+AM6</f>
        <v>0</v>
      </c>
      <c r="AO6" s="248"/>
    </row>
    <row r="7" spans="1:58" s="14" customFormat="1" ht="14.25" customHeight="1" x14ac:dyDescent="0.25">
      <c r="A7" s="22" t="s">
        <v>32</v>
      </c>
      <c r="B7" s="166" t="s">
        <v>199</v>
      </c>
      <c r="C7" s="168" t="s">
        <v>736</v>
      </c>
      <c r="D7" s="25" t="s">
        <v>297</v>
      </c>
      <c r="E7" s="169" t="s">
        <v>967</v>
      </c>
      <c r="F7" s="169" t="s">
        <v>38</v>
      </c>
      <c r="G7" s="26">
        <v>15.2</v>
      </c>
      <c r="H7" s="170"/>
      <c r="I7" s="172" t="s">
        <v>39</v>
      </c>
      <c r="J7" s="173">
        <v>0.04</v>
      </c>
      <c r="K7" s="187">
        <v>256</v>
      </c>
      <c r="L7" s="179">
        <v>101</v>
      </c>
      <c r="M7" s="198">
        <v>6</v>
      </c>
      <c r="N7" s="22">
        <v>0</v>
      </c>
      <c r="O7" s="22">
        <v>0</v>
      </c>
      <c r="P7" s="187">
        <v>0</v>
      </c>
      <c r="Q7" s="174"/>
      <c r="R7" s="242"/>
      <c r="S7" s="130"/>
      <c r="T7" s="130"/>
      <c r="U7" s="130"/>
      <c r="V7" s="130"/>
      <c r="W7" s="130"/>
      <c r="X7" s="130"/>
      <c r="Y7" s="244"/>
      <c r="Z7" s="244"/>
      <c r="AA7" s="244"/>
      <c r="AB7" s="244"/>
      <c r="AC7" s="244"/>
      <c r="AD7" s="244"/>
      <c r="AE7" s="244"/>
      <c r="AF7" s="130"/>
      <c r="AG7" s="130"/>
      <c r="AH7" s="130"/>
      <c r="AI7" s="130"/>
      <c r="AJ7" s="247"/>
      <c r="AK7" s="247"/>
      <c r="AL7" s="247"/>
      <c r="AM7" s="247"/>
      <c r="AN7" s="247"/>
      <c r="AO7" s="27"/>
    </row>
    <row r="8" spans="1:58" s="15" customFormat="1" x14ac:dyDescent="0.25">
      <c r="A8" s="22" t="s">
        <v>32</v>
      </c>
      <c r="B8" s="23" t="s">
        <v>199</v>
      </c>
      <c r="C8" s="24" t="s">
        <v>737</v>
      </c>
      <c r="D8" s="25" t="s">
        <v>297</v>
      </c>
      <c r="E8" s="169" t="s">
        <v>967</v>
      </c>
      <c r="F8" s="25" t="s">
        <v>38</v>
      </c>
      <c r="G8" s="26">
        <v>26.9</v>
      </c>
      <c r="H8" s="26"/>
      <c r="I8" s="128" t="s">
        <v>39</v>
      </c>
      <c r="J8" s="136">
        <v>0.04</v>
      </c>
      <c r="K8" s="187">
        <v>256</v>
      </c>
      <c r="L8" s="179">
        <v>101</v>
      </c>
      <c r="M8" s="198">
        <v>6</v>
      </c>
      <c r="N8" s="187">
        <v>0</v>
      </c>
      <c r="O8" s="187">
        <v>0</v>
      </c>
      <c r="P8" s="187">
        <v>0</v>
      </c>
      <c r="Q8" s="174"/>
      <c r="R8" s="242"/>
      <c r="S8" s="130"/>
      <c r="T8" s="130"/>
      <c r="U8" s="130"/>
      <c r="V8" s="130"/>
      <c r="W8" s="130"/>
      <c r="X8" s="130"/>
      <c r="Y8" s="244"/>
      <c r="Z8" s="244"/>
      <c r="AA8" s="244"/>
      <c r="AB8" s="244"/>
      <c r="AC8" s="244"/>
      <c r="AD8" s="244"/>
      <c r="AE8" s="244"/>
      <c r="AF8" s="130"/>
      <c r="AG8" s="130"/>
      <c r="AH8" s="130"/>
      <c r="AI8" s="130"/>
      <c r="AJ8" s="247"/>
      <c r="AK8" s="247"/>
      <c r="AL8" s="247"/>
      <c r="AM8" s="247"/>
      <c r="AN8" s="247"/>
      <c r="AO8" s="28"/>
    </row>
    <row r="9" spans="1:58" s="196" customFormat="1" x14ac:dyDescent="0.25">
      <c r="A9" s="22" t="s">
        <v>32</v>
      </c>
      <c r="B9" s="23" t="s">
        <v>199</v>
      </c>
      <c r="C9" s="25" t="s">
        <v>202</v>
      </c>
      <c r="D9" s="25" t="s">
        <v>297</v>
      </c>
      <c r="E9" s="169" t="s">
        <v>967</v>
      </c>
      <c r="F9" s="25" t="s">
        <v>38</v>
      </c>
      <c r="G9" s="26">
        <v>15.9</v>
      </c>
      <c r="H9" s="26"/>
      <c r="I9" s="128" t="s">
        <v>39</v>
      </c>
      <c r="J9" s="136">
        <v>0.04</v>
      </c>
      <c r="K9" s="22">
        <v>256</v>
      </c>
      <c r="L9" s="179">
        <v>101</v>
      </c>
      <c r="M9" s="198">
        <v>6</v>
      </c>
      <c r="N9" s="187">
        <v>0</v>
      </c>
      <c r="O9" s="187">
        <v>0</v>
      </c>
      <c r="P9" s="187">
        <v>0</v>
      </c>
      <c r="Q9" s="174"/>
      <c r="R9" s="242"/>
      <c r="S9" s="130"/>
      <c r="T9" s="130"/>
      <c r="U9" s="130"/>
      <c r="V9" s="130"/>
      <c r="W9" s="130"/>
      <c r="X9" s="130"/>
      <c r="Y9" s="244"/>
      <c r="Z9" s="244"/>
      <c r="AA9" s="244"/>
      <c r="AB9" s="244"/>
      <c r="AC9" s="244"/>
      <c r="AD9" s="244"/>
      <c r="AE9" s="244"/>
      <c r="AF9" s="130"/>
      <c r="AG9" s="130"/>
      <c r="AH9" s="130"/>
      <c r="AI9" s="130"/>
      <c r="AJ9" s="247"/>
      <c r="AK9" s="247"/>
      <c r="AL9" s="247"/>
      <c r="AM9" s="247"/>
      <c r="AN9" s="247"/>
    </row>
    <row r="10" spans="1:58" s="15" customFormat="1" x14ac:dyDescent="0.25">
      <c r="A10" s="22" t="s">
        <v>32</v>
      </c>
      <c r="B10" s="23" t="s">
        <v>199</v>
      </c>
      <c r="C10" s="25" t="s">
        <v>204</v>
      </c>
      <c r="D10" s="25" t="s">
        <v>297</v>
      </c>
      <c r="E10" s="169" t="s">
        <v>967</v>
      </c>
      <c r="F10" s="25" t="s">
        <v>38</v>
      </c>
      <c r="G10" s="26">
        <v>17</v>
      </c>
      <c r="H10" s="26"/>
      <c r="I10" s="128" t="s">
        <v>39</v>
      </c>
      <c r="J10" s="136">
        <v>0.04</v>
      </c>
      <c r="K10" s="22">
        <v>256</v>
      </c>
      <c r="L10" s="179">
        <v>101</v>
      </c>
      <c r="M10" s="198">
        <v>6</v>
      </c>
      <c r="N10" s="187">
        <v>0</v>
      </c>
      <c r="O10" s="187">
        <v>0</v>
      </c>
      <c r="P10" s="187">
        <v>0</v>
      </c>
      <c r="Q10" s="174"/>
      <c r="R10" s="242"/>
      <c r="S10" s="130"/>
      <c r="T10" s="130"/>
      <c r="U10" s="130"/>
      <c r="V10" s="130"/>
      <c r="W10" s="130"/>
      <c r="X10" s="130"/>
      <c r="Y10" s="244"/>
      <c r="Z10" s="244"/>
      <c r="AA10" s="244"/>
      <c r="AB10" s="244"/>
      <c r="AC10" s="244"/>
      <c r="AD10" s="244"/>
      <c r="AE10" s="244"/>
      <c r="AF10" s="130"/>
      <c r="AG10" s="130"/>
      <c r="AH10" s="130"/>
      <c r="AI10" s="130"/>
      <c r="AJ10" s="247"/>
      <c r="AK10" s="247"/>
      <c r="AL10" s="247"/>
      <c r="AM10" s="247"/>
      <c r="AN10" s="247"/>
      <c r="AO10" s="28"/>
    </row>
    <row r="11" spans="1:58" s="15" customFormat="1" x14ac:dyDescent="0.25">
      <c r="A11" s="22" t="s">
        <v>32</v>
      </c>
      <c r="B11" s="23" t="s">
        <v>199</v>
      </c>
      <c r="C11" s="24" t="s">
        <v>738</v>
      </c>
      <c r="D11" s="25" t="s">
        <v>1064</v>
      </c>
      <c r="E11" s="169" t="s">
        <v>967</v>
      </c>
      <c r="F11" s="25" t="s">
        <v>38</v>
      </c>
      <c r="G11" s="26">
        <v>5.2</v>
      </c>
      <c r="H11" s="26"/>
      <c r="I11" s="128" t="s">
        <v>39</v>
      </c>
      <c r="J11" s="136">
        <v>0.04</v>
      </c>
      <c r="K11" s="22">
        <v>256</v>
      </c>
      <c r="L11" s="179">
        <v>101</v>
      </c>
      <c r="M11" s="198">
        <v>6</v>
      </c>
      <c r="N11" s="187">
        <v>0</v>
      </c>
      <c r="O11" s="187">
        <v>0</v>
      </c>
      <c r="P11" s="187">
        <v>0</v>
      </c>
      <c r="Q11" s="174"/>
      <c r="R11" s="242"/>
      <c r="S11" s="130"/>
      <c r="T11" s="130"/>
      <c r="U11" s="130"/>
      <c r="V11" s="130"/>
      <c r="W11" s="130"/>
      <c r="X11" s="130"/>
      <c r="Y11" s="244"/>
      <c r="Z11" s="244"/>
      <c r="AA11" s="244"/>
      <c r="AB11" s="244"/>
      <c r="AC11" s="244"/>
      <c r="AD11" s="244"/>
      <c r="AE11" s="244"/>
      <c r="AF11" s="130"/>
      <c r="AG11" s="130"/>
      <c r="AH11" s="130"/>
      <c r="AI11" s="130"/>
      <c r="AJ11" s="247"/>
      <c r="AK11" s="247"/>
      <c r="AL11" s="247"/>
      <c r="AM11" s="247"/>
      <c r="AN11" s="247"/>
      <c r="AO11" s="28"/>
    </row>
    <row r="12" spans="1:58" s="15" customFormat="1" x14ac:dyDescent="0.25">
      <c r="A12" s="22" t="s">
        <v>32</v>
      </c>
      <c r="B12" s="23" t="s">
        <v>199</v>
      </c>
      <c r="C12" s="25" t="s">
        <v>214</v>
      </c>
      <c r="D12" s="25" t="s">
        <v>215</v>
      </c>
      <c r="E12" s="169" t="s">
        <v>968</v>
      </c>
      <c r="F12" s="25" t="s">
        <v>34</v>
      </c>
      <c r="G12" s="26">
        <v>37.799999999999997</v>
      </c>
      <c r="H12" s="26"/>
      <c r="I12" s="128" t="s">
        <v>39</v>
      </c>
      <c r="J12" s="136">
        <v>7.0000000000000007E-2</v>
      </c>
      <c r="K12" s="22">
        <v>208</v>
      </c>
      <c r="L12" s="22">
        <v>0</v>
      </c>
      <c r="M12" s="179">
        <v>0</v>
      </c>
      <c r="N12" s="187">
        <v>0</v>
      </c>
      <c r="O12" s="187">
        <v>0</v>
      </c>
      <c r="P12" s="187">
        <v>0</v>
      </c>
      <c r="Q12" s="174"/>
      <c r="R12" s="242"/>
      <c r="S12" s="130"/>
      <c r="T12" s="130"/>
      <c r="U12" s="130"/>
      <c r="V12" s="130"/>
      <c r="W12" s="130"/>
      <c r="X12" s="130"/>
      <c r="Y12" s="244"/>
      <c r="Z12" s="244"/>
      <c r="AA12" s="244"/>
      <c r="AB12" s="244"/>
      <c r="AC12" s="244"/>
      <c r="AD12" s="244"/>
      <c r="AE12" s="244"/>
      <c r="AF12" s="130"/>
      <c r="AG12" s="130"/>
      <c r="AH12" s="130"/>
      <c r="AI12" s="130"/>
      <c r="AJ12" s="247"/>
      <c r="AK12" s="247"/>
      <c r="AL12" s="247"/>
      <c r="AM12" s="247"/>
      <c r="AN12" s="247"/>
      <c r="AO12" s="28"/>
    </row>
    <row r="13" spans="1:58" s="129" customFormat="1" x14ac:dyDescent="0.25">
      <c r="A13" s="22" t="s">
        <v>32</v>
      </c>
      <c r="B13" s="23" t="s">
        <v>199</v>
      </c>
      <c r="C13" s="25" t="s">
        <v>216</v>
      </c>
      <c r="D13" s="25" t="s">
        <v>217</v>
      </c>
      <c r="E13" s="169" t="s">
        <v>968</v>
      </c>
      <c r="F13" s="25" t="s">
        <v>34</v>
      </c>
      <c r="G13" s="26">
        <v>39.700000000000003</v>
      </c>
      <c r="H13" s="26"/>
      <c r="I13" s="128" t="s">
        <v>39</v>
      </c>
      <c r="J13" s="136">
        <v>7.0000000000000007E-2</v>
      </c>
      <c r="K13" s="22">
        <v>208</v>
      </c>
      <c r="L13" s="22">
        <v>0</v>
      </c>
      <c r="M13" s="179">
        <v>0</v>
      </c>
      <c r="N13" s="187">
        <v>0</v>
      </c>
      <c r="O13" s="187">
        <v>0</v>
      </c>
      <c r="P13" s="187">
        <v>0</v>
      </c>
      <c r="Q13" s="174"/>
      <c r="R13" s="242"/>
      <c r="S13" s="130"/>
      <c r="T13" s="130"/>
      <c r="U13" s="130"/>
      <c r="V13" s="130"/>
      <c r="W13" s="130"/>
      <c r="X13" s="130"/>
      <c r="Y13" s="244"/>
      <c r="Z13" s="244"/>
      <c r="AA13" s="244"/>
      <c r="AB13" s="244"/>
      <c r="AC13" s="244"/>
      <c r="AD13" s="244"/>
      <c r="AE13" s="244"/>
      <c r="AF13" s="130"/>
      <c r="AG13" s="130"/>
      <c r="AH13" s="130"/>
      <c r="AI13" s="130"/>
      <c r="AJ13" s="247"/>
      <c r="AK13" s="247"/>
      <c r="AL13" s="247"/>
      <c r="AM13" s="247"/>
      <c r="AN13" s="247"/>
    </row>
    <row r="14" spans="1:58" s="15" customFormat="1" x14ac:dyDescent="0.25">
      <c r="A14" s="22" t="s">
        <v>32</v>
      </c>
      <c r="B14" s="23" t="s">
        <v>199</v>
      </c>
      <c r="C14" s="25" t="s">
        <v>218</v>
      </c>
      <c r="D14" s="25" t="s">
        <v>75</v>
      </c>
      <c r="E14" s="169" t="s">
        <v>968</v>
      </c>
      <c r="F14" s="25" t="s">
        <v>34</v>
      </c>
      <c r="G14" s="26">
        <v>25.7</v>
      </c>
      <c r="H14" s="26"/>
      <c r="I14" s="128" t="s">
        <v>35</v>
      </c>
      <c r="J14" s="136">
        <v>7.0000000000000007E-2</v>
      </c>
      <c r="K14" s="187">
        <v>208</v>
      </c>
      <c r="L14" s="22">
        <v>0</v>
      </c>
      <c r="M14" s="179">
        <v>0</v>
      </c>
      <c r="N14" s="187">
        <v>0</v>
      </c>
      <c r="O14" s="187">
        <v>0</v>
      </c>
      <c r="P14" s="187">
        <v>0</v>
      </c>
      <c r="Q14" s="174"/>
      <c r="R14" s="242"/>
      <c r="S14" s="130"/>
      <c r="T14" s="130"/>
      <c r="U14" s="130"/>
      <c r="V14" s="130"/>
      <c r="W14" s="130"/>
      <c r="X14" s="130"/>
      <c r="Y14" s="244"/>
      <c r="Z14" s="244"/>
      <c r="AA14" s="244"/>
      <c r="AB14" s="244"/>
      <c r="AC14" s="244"/>
      <c r="AD14" s="244"/>
      <c r="AE14" s="244"/>
      <c r="AF14" s="130"/>
      <c r="AG14" s="130"/>
      <c r="AH14" s="130"/>
      <c r="AI14" s="130"/>
      <c r="AJ14" s="247"/>
      <c r="AK14" s="247"/>
      <c r="AL14" s="247"/>
      <c r="AM14" s="247"/>
      <c r="AN14" s="247"/>
      <c r="AO14" s="28"/>
    </row>
    <row r="15" spans="1:58" s="129" customFormat="1" x14ac:dyDescent="0.25">
      <c r="A15" s="22" t="s">
        <v>32</v>
      </c>
      <c r="B15" s="23" t="s">
        <v>199</v>
      </c>
      <c r="C15" s="25" t="s">
        <v>221</v>
      </c>
      <c r="D15" s="25" t="s">
        <v>1055</v>
      </c>
      <c r="E15" s="169" t="s">
        <v>968</v>
      </c>
      <c r="F15" s="25" t="s">
        <v>89</v>
      </c>
      <c r="G15" s="26">
        <v>13</v>
      </c>
      <c r="H15" s="26"/>
      <c r="I15" s="128" t="s">
        <v>39</v>
      </c>
      <c r="J15" s="136">
        <v>7.0000000000000007E-2</v>
      </c>
      <c r="K15" s="187">
        <v>104</v>
      </c>
      <c r="L15" s="22">
        <v>0</v>
      </c>
      <c r="M15" s="179">
        <v>0</v>
      </c>
      <c r="N15" s="187">
        <v>0</v>
      </c>
      <c r="O15" s="187">
        <v>0</v>
      </c>
      <c r="P15" s="187">
        <v>0</v>
      </c>
      <c r="Q15" s="174"/>
      <c r="R15" s="242"/>
      <c r="S15" s="130"/>
      <c r="T15" s="130"/>
      <c r="U15" s="130"/>
      <c r="V15" s="130"/>
      <c r="W15" s="130"/>
      <c r="X15" s="130"/>
      <c r="Y15" s="244"/>
      <c r="Z15" s="244"/>
      <c r="AA15" s="244"/>
      <c r="AB15" s="244"/>
      <c r="AC15" s="244"/>
      <c r="AD15" s="244"/>
      <c r="AE15" s="244"/>
      <c r="AF15" s="130"/>
      <c r="AG15" s="130"/>
      <c r="AH15" s="130"/>
      <c r="AI15" s="130"/>
      <c r="AJ15" s="247"/>
      <c r="AK15" s="247"/>
      <c r="AL15" s="247"/>
      <c r="AM15" s="247"/>
      <c r="AN15" s="247"/>
    </row>
    <row r="16" spans="1:58" s="129" customFormat="1" x14ac:dyDescent="0.25">
      <c r="A16" s="22" t="s">
        <v>32</v>
      </c>
      <c r="B16" s="23" t="s">
        <v>199</v>
      </c>
      <c r="C16" s="25" t="s">
        <v>222</v>
      </c>
      <c r="D16" s="25" t="s">
        <v>1055</v>
      </c>
      <c r="E16" s="169" t="s">
        <v>968</v>
      </c>
      <c r="F16" s="25" t="s">
        <v>89</v>
      </c>
      <c r="G16" s="26">
        <v>35.6</v>
      </c>
      <c r="H16" s="26"/>
      <c r="I16" s="128" t="s">
        <v>110</v>
      </c>
      <c r="J16" s="136">
        <v>7.0000000000000007E-2</v>
      </c>
      <c r="K16" s="187">
        <v>104</v>
      </c>
      <c r="L16" s="22">
        <v>0</v>
      </c>
      <c r="M16" s="179">
        <v>0</v>
      </c>
      <c r="N16" s="187">
        <v>0</v>
      </c>
      <c r="O16" s="187">
        <v>0</v>
      </c>
      <c r="P16" s="187">
        <v>0</v>
      </c>
      <c r="Q16" s="174"/>
      <c r="R16" s="242"/>
      <c r="S16" s="130"/>
      <c r="T16" s="130"/>
      <c r="U16" s="130"/>
      <c r="V16" s="130"/>
      <c r="W16" s="130"/>
      <c r="X16" s="130"/>
      <c r="Y16" s="244"/>
      <c r="Z16" s="244"/>
      <c r="AA16" s="244"/>
      <c r="AB16" s="244"/>
      <c r="AC16" s="244"/>
      <c r="AD16" s="244"/>
      <c r="AE16" s="244"/>
      <c r="AF16" s="130"/>
      <c r="AG16" s="130"/>
      <c r="AH16" s="130"/>
      <c r="AI16" s="130"/>
      <c r="AJ16" s="247"/>
      <c r="AK16" s="247"/>
      <c r="AL16" s="247"/>
      <c r="AM16" s="247"/>
      <c r="AN16" s="247"/>
    </row>
    <row r="17" spans="1:41" s="129" customFormat="1" x14ac:dyDescent="0.25">
      <c r="A17" s="22" t="s">
        <v>32</v>
      </c>
      <c r="B17" s="23" t="s">
        <v>199</v>
      </c>
      <c r="C17" s="25" t="s">
        <v>223</v>
      </c>
      <c r="D17" s="25" t="s">
        <v>1055</v>
      </c>
      <c r="E17" s="169" t="s">
        <v>968</v>
      </c>
      <c r="F17" s="25" t="s">
        <v>89</v>
      </c>
      <c r="G17" s="26">
        <v>37.799999999999997</v>
      </c>
      <c r="H17" s="26"/>
      <c r="I17" s="128" t="s">
        <v>110</v>
      </c>
      <c r="J17" s="136">
        <v>7.0000000000000007E-2</v>
      </c>
      <c r="K17" s="187">
        <v>104</v>
      </c>
      <c r="L17" s="22">
        <v>0</v>
      </c>
      <c r="M17" s="179">
        <v>0</v>
      </c>
      <c r="N17" s="187">
        <v>0</v>
      </c>
      <c r="O17" s="187">
        <v>0</v>
      </c>
      <c r="P17" s="187">
        <v>0</v>
      </c>
      <c r="Q17" s="174"/>
      <c r="R17" s="242"/>
      <c r="S17" s="130"/>
      <c r="T17" s="130"/>
      <c r="U17" s="130"/>
      <c r="V17" s="130"/>
      <c r="W17" s="130"/>
      <c r="X17" s="130"/>
      <c r="Y17" s="244"/>
      <c r="Z17" s="244"/>
      <c r="AA17" s="244"/>
      <c r="AB17" s="244"/>
      <c r="AC17" s="244"/>
      <c r="AD17" s="244"/>
      <c r="AE17" s="244"/>
      <c r="AF17" s="130"/>
      <c r="AG17" s="130"/>
      <c r="AH17" s="130"/>
      <c r="AI17" s="130"/>
      <c r="AJ17" s="247"/>
      <c r="AK17" s="247"/>
      <c r="AL17" s="247"/>
      <c r="AM17" s="247"/>
      <c r="AN17" s="247"/>
    </row>
    <row r="18" spans="1:41" s="129" customFormat="1" x14ac:dyDescent="0.25">
      <c r="A18" s="22" t="s">
        <v>32</v>
      </c>
      <c r="B18" s="23" t="s">
        <v>199</v>
      </c>
      <c r="C18" s="25" t="s">
        <v>224</v>
      </c>
      <c r="D18" s="25" t="s">
        <v>1055</v>
      </c>
      <c r="E18" s="169" t="s">
        <v>968</v>
      </c>
      <c r="F18" s="25" t="s">
        <v>89</v>
      </c>
      <c r="G18" s="26">
        <v>17.600000000000001</v>
      </c>
      <c r="H18" s="26"/>
      <c r="I18" s="128" t="s">
        <v>110</v>
      </c>
      <c r="J18" s="136">
        <v>7.0000000000000007E-2</v>
      </c>
      <c r="K18" s="187">
        <v>104</v>
      </c>
      <c r="L18" s="22">
        <v>0</v>
      </c>
      <c r="M18" s="179">
        <v>0</v>
      </c>
      <c r="N18" s="187">
        <v>0</v>
      </c>
      <c r="O18" s="187">
        <v>0</v>
      </c>
      <c r="P18" s="187">
        <v>0</v>
      </c>
      <c r="Q18" s="174"/>
      <c r="R18" s="242"/>
      <c r="S18" s="130"/>
      <c r="T18" s="130"/>
      <c r="U18" s="130"/>
      <c r="V18" s="130"/>
      <c r="W18" s="130"/>
      <c r="X18" s="130"/>
      <c r="Y18" s="244"/>
      <c r="Z18" s="244"/>
      <c r="AA18" s="244"/>
      <c r="AB18" s="244"/>
      <c r="AC18" s="244"/>
      <c r="AD18" s="244"/>
      <c r="AE18" s="244"/>
      <c r="AF18" s="130"/>
      <c r="AG18" s="130"/>
      <c r="AH18" s="130"/>
      <c r="AI18" s="130"/>
      <c r="AJ18" s="247"/>
      <c r="AK18" s="247"/>
      <c r="AL18" s="247"/>
      <c r="AM18" s="247"/>
      <c r="AN18" s="247"/>
    </row>
    <row r="19" spans="1:41" s="129" customFormat="1" x14ac:dyDescent="0.25">
      <c r="A19" s="22" t="s">
        <v>32</v>
      </c>
      <c r="B19" s="23" t="s">
        <v>199</v>
      </c>
      <c r="C19" s="25" t="s">
        <v>225</v>
      </c>
      <c r="D19" s="25" t="s">
        <v>1055</v>
      </c>
      <c r="E19" s="169" t="s">
        <v>968</v>
      </c>
      <c r="F19" s="25" t="s">
        <v>89</v>
      </c>
      <c r="G19" s="26">
        <v>13.6</v>
      </c>
      <c r="H19" s="26"/>
      <c r="I19" s="128" t="s">
        <v>110</v>
      </c>
      <c r="J19" s="136">
        <v>7.0000000000000007E-2</v>
      </c>
      <c r="K19" s="187">
        <v>104</v>
      </c>
      <c r="L19" s="22">
        <v>0</v>
      </c>
      <c r="M19" s="179">
        <v>0</v>
      </c>
      <c r="N19" s="187">
        <v>0</v>
      </c>
      <c r="O19" s="187">
        <v>0</v>
      </c>
      <c r="P19" s="187">
        <v>0</v>
      </c>
      <c r="Q19" s="174"/>
      <c r="R19" s="242"/>
      <c r="S19" s="130"/>
      <c r="T19" s="130"/>
      <c r="U19" s="130"/>
      <c r="V19" s="130"/>
      <c r="W19" s="130"/>
      <c r="X19" s="130"/>
      <c r="Y19" s="244"/>
      <c r="Z19" s="244"/>
      <c r="AA19" s="244"/>
      <c r="AB19" s="244"/>
      <c r="AC19" s="244"/>
      <c r="AD19" s="244"/>
      <c r="AE19" s="244"/>
      <c r="AF19" s="130"/>
      <c r="AG19" s="130"/>
      <c r="AH19" s="130"/>
      <c r="AI19" s="130"/>
      <c r="AJ19" s="247"/>
      <c r="AK19" s="247"/>
      <c r="AL19" s="247"/>
      <c r="AM19" s="247"/>
      <c r="AN19" s="247"/>
    </row>
    <row r="20" spans="1:41" s="15" customFormat="1" x14ac:dyDescent="0.25">
      <c r="A20" s="22" t="s">
        <v>32</v>
      </c>
      <c r="B20" s="23" t="s">
        <v>199</v>
      </c>
      <c r="C20" s="25" t="s">
        <v>226</v>
      </c>
      <c r="D20" s="25" t="s">
        <v>1055</v>
      </c>
      <c r="E20" s="169" t="s">
        <v>968</v>
      </c>
      <c r="F20" s="25" t="s">
        <v>89</v>
      </c>
      <c r="G20" s="26">
        <v>55.3</v>
      </c>
      <c r="H20" s="26"/>
      <c r="I20" s="128" t="s">
        <v>110</v>
      </c>
      <c r="J20" s="136">
        <v>7.0000000000000007E-2</v>
      </c>
      <c r="K20" s="187">
        <v>104</v>
      </c>
      <c r="L20" s="22">
        <v>0</v>
      </c>
      <c r="M20" s="179">
        <v>0</v>
      </c>
      <c r="N20" s="187">
        <v>0</v>
      </c>
      <c r="O20" s="187">
        <v>0</v>
      </c>
      <c r="P20" s="187">
        <v>0</v>
      </c>
      <c r="Q20" s="174"/>
      <c r="R20" s="242"/>
      <c r="S20" s="130"/>
      <c r="T20" s="130"/>
      <c r="U20" s="130"/>
      <c r="V20" s="130"/>
      <c r="W20" s="130"/>
      <c r="X20" s="130"/>
      <c r="Y20" s="244"/>
      <c r="Z20" s="244"/>
      <c r="AA20" s="244"/>
      <c r="AB20" s="244"/>
      <c r="AC20" s="244"/>
      <c r="AD20" s="244"/>
      <c r="AE20" s="244"/>
      <c r="AF20" s="130"/>
      <c r="AG20" s="130"/>
      <c r="AH20" s="130"/>
      <c r="AI20" s="130"/>
      <c r="AJ20" s="247"/>
      <c r="AK20" s="247"/>
      <c r="AL20" s="247"/>
      <c r="AM20" s="247"/>
      <c r="AN20" s="247"/>
      <c r="AO20" s="28"/>
    </row>
    <row r="21" spans="1:41" s="15" customFormat="1" x14ac:dyDescent="0.25">
      <c r="A21" s="22" t="s">
        <v>32</v>
      </c>
      <c r="B21" s="23" t="s">
        <v>199</v>
      </c>
      <c r="C21" s="25" t="s">
        <v>227</v>
      </c>
      <c r="D21" s="25" t="s">
        <v>1055</v>
      </c>
      <c r="E21" s="169" t="s">
        <v>968</v>
      </c>
      <c r="F21" s="25" t="s">
        <v>89</v>
      </c>
      <c r="G21" s="26">
        <v>6.5</v>
      </c>
      <c r="H21" s="26"/>
      <c r="I21" s="128" t="s">
        <v>39</v>
      </c>
      <c r="J21" s="136">
        <v>7.0000000000000007E-2</v>
      </c>
      <c r="K21" s="187">
        <v>104</v>
      </c>
      <c r="L21" s="22">
        <v>0</v>
      </c>
      <c r="M21" s="179">
        <v>0</v>
      </c>
      <c r="N21" s="187">
        <v>0</v>
      </c>
      <c r="O21" s="187">
        <v>0</v>
      </c>
      <c r="P21" s="187">
        <v>0</v>
      </c>
      <c r="Q21" s="174"/>
      <c r="R21" s="242"/>
      <c r="S21" s="130"/>
      <c r="T21" s="130"/>
      <c r="U21" s="130"/>
      <c r="V21" s="130"/>
      <c r="W21" s="130"/>
      <c r="X21" s="130"/>
      <c r="Y21" s="244"/>
      <c r="Z21" s="244"/>
      <c r="AA21" s="244"/>
      <c r="AB21" s="244"/>
      <c r="AC21" s="244"/>
      <c r="AD21" s="244"/>
      <c r="AE21" s="244"/>
      <c r="AF21" s="130"/>
      <c r="AG21" s="130"/>
      <c r="AH21" s="130"/>
      <c r="AI21" s="130"/>
      <c r="AJ21" s="247"/>
      <c r="AK21" s="247"/>
      <c r="AL21" s="247"/>
      <c r="AM21" s="247"/>
      <c r="AN21" s="247"/>
      <c r="AO21" s="28"/>
    </row>
    <row r="22" spans="1:41" s="129" customFormat="1" x14ac:dyDescent="0.25">
      <c r="A22" s="22" t="s">
        <v>32</v>
      </c>
      <c r="B22" s="23" t="s">
        <v>199</v>
      </c>
      <c r="C22" s="25" t="s">
        <v>228</v>
      </c>
      <c r="D22" s="25" t="s">
        <v>1055</v>
      </c>
      <c r="E22" s="169" t="s">
        <v>968</v>
      </c>
      <c r="F22" s="25" t="s">
        <v>89</v>
      </c>
      <c r="G22" s="26">
        <v>34.1</v>
      </c>
      <c r="H22" s="26"/>
      <c r="I22" s="128" t="s">
        <v>110</v>
      </c>
      <c r="J22" s="136">
        <v>7.0000000000000007E-2</v>
      </c>
      <c r="K22" s="187">
        <v>104</v>
      </c>
      <c r="L22" s="22">
        <v>0</v>
      </c>
      <c r="M22" s="179">
        <v>0</v>
      </c>
      <c r="N22" s="187">
        <v>0</v>
      </c>
      <c r="O22" s="187">
        <v>0</v>
      </c>
      <c r="P22" s="187">
        <v>0</v>
      </c>
      <c r="Q22" s="174"/>
      <c r="R22" s="242"/>
      <c r="S22" s="130"/>
      <c r="T22" s="130"/>
      <c r="U22" s="130"/>
      <c r="V22" s="130"/>
      <c r="W22" s="130"/>
      <c r="X22" s="130"/>
      <c r="Y22" s="244"/>
      <c r="Z22" s="244"/>
      <c r="AA22" s="244"/>
      <c r="AB22" s="244"/>
      <c r="AC22" s="244"/>
      <c r="AD22" s="244"/>
      <c r="AE22" s="244"/>
      <c r="AF22" s="130"/>
      <c r="AG22" s="130"/>
      <c r="AH22" s="130"/>
      <c r="AI22" s="130"/>
      <c r="AJ22" s="247"/>
      <c r="AK22" s="247"/>
      <c r="AL22" s="247"/>
      <c r="AM22" s="247"/>
      <c r="AN22" s="247"/>
    </row>
    <row r="23" spans="1:41" s="15" customFormat="1" x14ac:dyDescent="0.25">
      <c r="A23" s="22" t="s">
        <v>32</v>
      </c>
      <c r="B23" s="23" t="s">
        <v>199</v>
      </c>
      <c r="C23" s="25" t="s">
        <v>229</v>
      </c>
      <c r="D23" s="25" t="s">
        <v>230</v>
      </c>
      <c r="E23" s="169" t="s">
        <v>967</v>
      </c>
      <c r="F23" s="25" t="s">
        <v>34</v>
      </c>
      <c r="G23" s="26">
        <v>4.8</v>
      </c>
      <c r="H23" s="26"/>
      <c r="I23" s="128" t="s">
        <v>39</v>
      </c>
      <c r="J23" s="136">
        <v>7.0000000000000007E-2</v>
      </c>
      <c r="K23" s="187">
        <v>256</v>
      </c>
      <c r="L23" s="22">
        <v>101</v>
      </c>
      <c r="M23" s="198">
        <v>6</v>
      </c>
      <c r="N23" s="187">
        <v>0</v>
      </c>
      <c r="O23" s="187">
        <v>0</v>
      </c>
      <c r="P23" s="187">
        <v>0</v>
      </c>
      <c r="Q23" s="174"/>
      <c r="R23" s="242"/>
      <c r="S23" s="130"/>
      <c r="T23" s="130"/>
      <c r="U23" s="130"/>
      <c r="V23" s="130"/>
      <c r="W23" s="130"/>
      <c r="X23" s="130"/>
      <c r="Y23" s="244"/>
      <c r="Z23" s="244"/>
      <c r="AA23" s="244"/>
      <c r="AB23" s="244"/>
      <c r="AC23" s="244"/>
      <c r="AD23" s="244"/>
      <c r="AE23" s="244"/>
      <c r="AF23" s="130"/>
      <c r="AG23" s="130"/>
      <c r="AH23" s="130"/>
      <c r="AI23" s="130"/>
      <c r="AJ23" s="247"/>
      <c r="AK23" s="247"/>
      <c r="AL23" s="247"/>
      <c r="AM23" s="247"/>
      <c r="AN23" s="247"/>
      <c r="AO23" s="28"/>
    </row>
    <row r="24" spans="1:41" s="15" customFormat="1" x14ac:dyDescent="0.25">
      <c r="A24" s="22" t="s">
        <v>32</v>
      </c>
      <c r="B24" s="23" t="s">
        <v>199</v>
      </c>
      <c r="C24" s="25" t="s">
        <v>231</v>
      </c>
      <c r="D24" s="25" t="s">
        <v>232</v>
      </c>
      <c r="E24" s="169" t="s">
        <v>967</v>
      </c>
      <c r="F24" s="25" t="s">
        <v>38</v>
      </c>
      <c r="G24" s="26">
        <v>5.6</v>
      </c>
      <c r="H24" s="26"/>
      <c r="I24" s="128" t="s">
        <v>144</v>
      </c>
      <c r="J24" s="136">
        <v>0.04</v>
      </c>
      <c r="K24" s="187">
        <v>256</v>
      </c>
      <c r="L24" s="22">
        <v>101</v>
      </c>
      <c r="M24" s="198">
        <v>6</v>
      </c>
      <c r="N24" s="187">
        <v>0</v>
      </c>
      <c r="O24" s="187">
        <v>0</v>
      </c>
      <c r="P24" s="187">
        <v>0</v>
      </c>
      <c r="Q24" s="174"/>
      <c r="R24" s="242"/>
      <c r="S24" s="130"/>
      <c r="T24" s="130"/>
      <c r="U24" s="130"/>
      <c r="V24" s="130"/>
      <c r="W24" s="130"/>
      <c r="X24" s="130"/>
      <c r="Y24" s="244"/>
      <c r="Z24" s="244"/>
      <c r="AA24" s="244"/>
      <c r="AB24" s="244"/>
      <c r="AC24" s="244"/>
      <c r="AD24" s="244"/>
      <c r="AE24" s="244"/>
      <c r="AF24" s="130"/>
      <c r="AG24" s="130"/>
      <c r="AH24" s="130"/>
      <c r="AI24" s="130"/>
      <c r="AJ24" s="247"/>
      <c r="AK24" s="247"/>
      <c r="AL24" s="247"/>
      <c r="AM24" s="247"/>
      <c r="AN24" s="247"/>
      <c r="AO24" s="28"/>
    </row>
    <row r="25" spans="1:41" s="15" customFormat="1" x14ac:dyDescent="0.25">
      <c r="A25" s="22" t="s">
        <v>32</v>
      </c>
      <c r="B25" s="23" t="s">
        <v>199</v>
      </c>
      <c r="C25" s="25" t="s">
        <v>233</v>
      </c>
      <c r="D25" s="25" t="s">
        <v>234</v>
      </c>
      <c r="E25" s="169" t="s">
        <v>968</v>
      </c>
      <c r="F25" s="25" t="s">
        <v>89</v>
      </c>
      <c r="G25" s="26">
        <v>1.2</v>
      </c>
      <c r="H25" s="26"/>
      <c r="I25" s="128" t="s">
        <v>39</v>
      </c>
      <c r="J25" s="136">
        <v>7.0000000000000007E-2</v>
      </c>
      <c r="K25" s="22">
        <v>104</v>
      </c>
      <c r="L25" s="22">
        <v>0</v>
      </c>
      <c r="M25" s="179">
        <v>0</v>
      </c>
      <c r="N25" s="187">
        <v>0</v>
      </c>
      <c r="O25" s="187">
        <v>0</v>
      </c>
      <c r="P25" s="187">
        <v>0</v>
      </c>
      <c r="Q25" s="174"/>
      <c r="R25" s="242"/>
      <c r="S25" s="130"/>
      <c r="T25" s="130"/>
      <c r="U25" s="130"/>
      <c r="V25" s="130"/>
      <c r="W25" s="130"/>
      <c r="X25" s="130"/>
      <c r="Y25" s="244"/>
      <c r="Z25" s="244"/>
      <c r="AA25" s="244"/>
      <c r="AB25" s="244"/>
      <c r="AC25" s="244"/>
      <c r="AD25" s="244"/>
      <c r="AE25" s="244"/>
      <c r="AF25" s="130"/>
      <c r="AG25" s="130"/>
      <c r="AH25" s="130"/>
      <c r="AI25" s="130"/>
      <c r="AJ25" s="247"/>
      <c r="AK25" s="247"/>
      <c r="AL25" s="247"/>
      <c r="AM25" s="247"/>
      <c r="AN25" s="247"/>
      <c r="AO25" s="28"/>
    </row>
    <row r="26" spans="1:41" s="15" customFormat="1" x14ac:dyDescent="0.25">
      <c r="A26" s="22" t="s">
        <v>32</v>
      </c>
      <c r="B26" s="23" t="s">
        <v>199</v>
      </c>
      <c r="C26" s="25" t="s">
        <v>235</v>
      </c>
      <c r="D26" s="25" t="s">
        <v>1055</v>
      </c>
      <c r="E26" s="169" t="s">
        <v>968</v>
      </c>
      <c r="F26" s="25" t="s">
        <v>89</v>
      </c>
      <c r="G26" s="26">
        <v>20</v>
      </c>
      <c r="H26" s="26"/>
      <c r="I26" s="128" t="s">
        <v>110</v>
      </c>
      <c r="J26" s="136">
        <v>7.0000000000000007E-2</v>
      </c>
      <c r="K26" s="22">
        <v>104</v>
      </c>
      <c r="L26" s="22">
        <v>0</v>
      </c>
      <c r="M26" s="179">
        <v>0</v>
      </c>
      <c r="N26" s="187">
        <v>0</v>
      </c>
      <c r="O26" s="187">
        <v>0</v>
      </c>
      <c r="P26" s="187">
        <v>0</v>
      </c>
      <c r="Q26" s="174"/>
      <c r="R26" s="242"/>
      <c r="S26" s="130"/>
      <c r="T26" s="130"/>
      <c r="U26" s="130"/>
      <c r="V26" s="130"/>
      <c r="W26" s="130"/>
      <c r="X26" s="130"/>
      <c r="Y26" s="244"/>
      <c r="Z26" s="244"/>
      <c r="AA26" s="244"/>
      <c r="AB26" s="244"/>
      <c r="AC26" s="244"/>
      <c r="AD26" s="244"/>
      <c r="AE26" s="244"/>
      <c r="AF26" s="130"/>
      <c r="AG26" s="130"/>
      <c r="AH26" s="130"/>
      <c r="AI26" s="130"/>
      <c r="AJ26" s="247"/>
      <c r="AK26" s="247"/>
      <c r="AL26" s="247"/>
      <c r="AM26" s="247"/>
      <c r="AN26" s="247"/>
      <c r="AO26" s="28"/>
    </row>
    <row r="27" spans="1:41" s="15" customFormat="1" x14ac:dyDescent="0.25">
      <c r="A27" s="22" t="s">
        <v>32</v>
      </c>
      <c r="B27" s="23" t="s">
        <v>199</v>
      </c>
      <c r="C27" s="25" t="s">
        <v>236</v>
      </c>
      <c r="D27" s="25" t="s">
        <v>237</v>
      </c>
      <c r="E27" s="169" t="s">
        <v>968</v>
      </c>
      <c r="F27" s="25" t="s">
        <v>38</v>
      </c>
      <c r="G27" s="26">
        <v>11.8</v>
      </c>
      <c r="H27" s="26"/>
      <c r="I27" s="128" t="s">
        <v>110</v>
      </c>
      <c r="J27" s="136">
        <v>0.04</v>
      </c>
      <c r="K27" s="22">
        <v>52</v>
      </c>
      <c r="L27" s="22">
        <v>0</v>
      </c>
      <c r="M27" s="179">
        <v>0</v>
      </c>
      <c r="N27" s="187">
        <v>0</v>
      </c>
      <c r="O27" s="187">
        <v>0</v>
      </c>
      <c r="P27" s="187">
        <v>0</v>
      </c>
      <c r="Q27" s="174"/>
      <c r="R27" s="242"/>
      <c r="S27" s="130"/>
      <c r="T27" s="130"/>
      <c r="U27" s="130"/>
      <c r="V27" s="130"/>
      <c r="W27" s="130"/>
      <c r="X27" s="130"/>
      <c r="Y27" s="244"/>
      <c r="Z27" s="244"/>
      <c r="AA27" s="244"/>
      <c r="AB27" s="244"/>
      <c r="AC27" s="244"/>
      <c r="AD27" s="244"/>
      <c r="AE27" s="244"/>
      <c r="AF27" s="130"/>
      <c r="AG27" s="130"/>
      <c r="AH27" s="130"/>
      <c r="AI27" s="130"/>
      <c r="AJ27" s="247"/>
      <c r="AK27" s="247"/>
      <c r="AL27" s="247"/>
      <c r="AM27" s="247"/>
      <c r="AN27" s="247"/>
      <c r="AO27" s="28"/>
    </row>
    <row r="28" spans="1:41" s="15" customFormat="1" x14ac:dyDescent="0.25">
      <c r="A28" s="22" t="s">
        <v>32</v>
      </c>
      <c r="B28" s="23" t="s">
        <v>199</v>
      </c>
      <c r="C28" s="25" t="s">
        <v>238</v>
      </c>
      <c r="D28" s="25" t="s">
        <v>239</v>
      </c>
      <c r="E28" s="169" t="s">
        <v>968</v>
      </c>
      <c r="F28" s="25" t="s">
        <v>89</v>
      </c>
      <c r="G28" s="26">
        <v>11.9</v>
      </c>
      <c r="H28" s="26"/>
      <c r="I28" s="128" t="s">
        <v>110</v>
      </c>
      <c r="J28" s="136">
        <v>7.0000000000000007E-2</v>
      </c>
      <c r="K28" s="22">
        <v>104</v>
      </c>
      <c r="L28" s="22">
        <v>0</v>
      </c>
      <c r="M28" s="179">
        <v>0</v>
      </c>
      <c r="N28" s="187">
        <v>0</v>
      </c>
      <c r="O28" s="187">
        <v>0</v>
      </c>
      <c r="P28" s="187">
        <v>0</v>
      </c>
      <c r="Q28" s="174"/>
      <c r="R28" s="242"/>
      <c r="S28" s="130"/>
      <c r="T28" s="130"/>
      <c r="U28" s="130"/>
      <c r="V28" s="130"/>
      <c r="W28" s="130"/>
      <c r="X28" s="130"/>
      <c r="Y28" s="244"/>
      <c r="Z28" s="244"/>
      <c r="AA28" s="244"/>
      <c r="AB28" s="244"/>
      <c r="AC28" s="244"/>
      <c r="AD28" s="244"/>
      <c r="AE28" s="244"/>
      <c r="AF28" s="130"/>
      <c r="AG28" s="130"/>
      <c r="AH28" s="130"/>
      <c r="AI28" s="130"/>
      <c r="AJ28" s="247"/>
      <c r="AK28" s="247"/>
      <c r="AL28" s="247"/>
      <c r="AM28" s="247"/>
      <c r="AN28" s="247"/>
      <c r="AO28" s="28"/>
    </row>
    <row r="29" spans="1:41" s="129" customFormat="1" x14ac:dyDescent="0.25">
      <c r="A29" s="22" t="s">
        <v>32</v>
      </c>
      <c r="B29" s="23" t="s">
        <v>199</v>
      </c>
      <c r="C29" s="25" t="s">
        <v>240</v>
      </c>
      <c r="D29" s="25" t="s">
        <v>241</v>
      </c>
      <c r="E29" s="169" t="s">
        <v>967</v>
      </c>
      <c r="F29" s="25" t="s">
        <v>38</v>
      </c>
      <c r="G29" s="26">
        <v>13.3</v>
      </c>
      <c r="H29" s="26"/>
      <c r="I29" s="128" t="s">
        <v>110</v>
      </c>
      <c r="J29" s="136">
        <v>0.04</v>
      </c>
      <c r="K29" s="22">
        <v>256</v>
      </c>
      <c r="L29" s="22">
        <v>101</v>
      </c>
      <c r="M29" s="198">
        <v>6</v>
      </c>
      <c r="N29" s="187">
        <v>0</v>
      </c>
      <c r="O29" s="187">
        <v>0</v>
      </c>
      <c r="P29" s="187">
        <v>0</v>
      </c>
      <c r="Q29" s="174"/>
      <c r="R29" s="242"/>
      <c r="S29" s="130"/>
      <c r="T29" s="130"/>
      <c r="U29" s="130"/>
      <c r="V29" s="130"/>
      <c r="W29" s="130"/>
      <c r="X29" s="130"/>
      <c r="Y29" s="244"/>
      <c r="Z29" s="244"/>
      <c r="AA29" s="244"/>
      <c r="AB29" s="244"/>
      <c r="AC29" s="244"/>
      <c r="AD29" s="244"/>
      <c r="AE29" s="244"/>
      <c r="AF29" s="130"/>
      <c r="AG29" s="130"/>
      <c r="AH29" s="130"/>
      <c r="AI29" s="130"/>
      <c r="AJ29" s="247"/>
      <c r="AK29" s="247"/>
      <c r="AL29" s="247"/>
      <c r="AM29" s="247"/>
      <c r="AN29" s="247"/>
    </row>
    <row r="30" spans="1:41" s="129" customFormat="1" x14ac:dyDescent="0.25">
      <c r="A30" s="22" t="s">
        <v>32</v>
      </c>
      <c r="B30" s="23" t="s">
        <v>199</v>
      </c>
      <c r="C30" s="25" t="s">
        <v>242</v>
      </c>
      <c r="D30" s="25" t="s">
        <v>241</v>
      </c>
      <c r="E30" s="169" t="s">
        <v>967</v>
      </c>
      <c r="F30" s="25" t="s">
        <v>38</v>
      </c>
      <c r="G30" s="26">
        <v>11.8</v>
      </c>
      <c r="H30" s="26"/>
      <c r="I30" s="128" t="s">
        <v>110</v>
      </c>
      <c r="J30" s="136">
        <v>0.04</v>
      </c>
      <c r="K30" s="22">
        <v>256</v>
      </c>
      <c r="L30" s="22">
        <v>101</v>
      </c>
      <c r="M30" s="198">
        <v>6</v>
      </c>
      <c r="N30" s="187">
        <v>0</v>
      </c>
      <c r="O30" s="187">
        <v>0</v>
      </c>
      <c r="P30" s="187">
        <v>0</v>
      </c>
      <c r="Q30" s="174"/>
      <c r="R30" s="242"/>
      <c r="S30" s="130"/>
      <c r="T30" s="130"/>
      <c r="U30" s="130"/>
      <c r="V30" s="130"/>
      <c r="W30" s="130"/>
      <c r="X30" s="130"/>
      <c r="Y30" s="244"/>
      <c r="Z30" s="244"/>
      <c r="AA30" s="244"/>
      <c r="AB30" s="244"/>
      <c r="AC30" s="244"/>
      <c r="AD30" s="244"/>
      <c r="AE30" s="244"/>
      <c r="AF30" s="130"/>
      <c r="AG30" s="130"/>
      <c r="AH30" s="130"/>
      <c r="AI30" s="130"/>
      <c r="AJ30" s="247"/>
      <c r="AK30" s="247"/>
      <c r="AL30" s="247"/>
      <c r="AM30" s="247"/>
      <c r="AN30" s="247"/>
    </row>
    <row r="31" spans="1:41" s="129" customFormat="1" x14ac:dyDescent="0.25">
      <c r="A31" s="22" t="s">
        <v>32</v>
      </c>
      <c r="B31" s="23" t="s">
        <v>199</v>
      </c>
      <c r="C31" s="25" t="s">
        <v>243</v>
      </c>
      <c r="D31" s="25" t="s">
        <v>244</v>
      </c>
      <c r="E31" s="169" t="s">
        <v>968</v>
      </c>
      <c r="F31" s="25" t="s">
        <v>38</v>
      </c>
      <c r="G31" s="26">
        <v>6.3</v>
      </c>
      <c r="H31" s="26"/>
      <c r="I31" s="128" t="s">
        <v>144</v>
      </c>
      <c r="J31" s="136">
        <v>0.04</v>
      </c>
      <c r="K31" s="22">
        <v>255</v>
      </c>
      <c r="L31" s="22">
        <v>0</v>
      </c>
      <c r="M31" s="179">
        <v>0</v>
      </c>
      <c r="N31" s="187">
        <v>0</v>
      </c>
      <c r="O31" s="187">
        <v>0</v>
      </c>
      <c r="P31" s="187">
        <v>0</v>
      </c>
      <c r="Q31" s="174"/>
      <c r="R31" s="242"/>
      <c r="S31" s="130"/>
      <c r="T31" s="130"/>
      <c r="U31" s="130"/>
      <c r="V31" s="130"/>
      <c r="W31" s="130"/>
      <c r="X31" s="130"/>
      <c r="Y31" s="244"/>
      <c r="Z31" s="244"/>
      <c r="AA31" s="244"/>
      <c r="AB31" s="244"/>
      <c r="AC31" s="244"/>
      <c r="AD31" s="244"/>
      <c r="AE31" s="244"/>
      <c r="AF31" s="130"/>
      <c r="AG31" s="130"/>
      <c r="AH31" s="130"/>
      <c r="AI31" s="130"/>
      <c r="AJ31" s="247"/>
      <c r="AK31" s="247"/>
      <c r="AL31" s="247"/>
      <c r="AM31" s="247"/>
      <c r="AN31" s="247"/>
    </row>
    <row r="32" spans="1:41" s="129" customFormat="1" x14ac:dyDescent="0.25">
      <c r="A32" s="22" t="s">
        <v>32</v>
      </c>
      <c r="B32" s="23" t="s">
        <v>199</v>
      </c>
      <c r="C32" s="25" t="s">
        <v>245</v>
      </c>
      <c r="D32" s="25" t="s">
        <v>246</v>
      </c>
      <c r="E32" s="169" t="s">
        <v>968</v>
      </c>
      <c r="F32" s="25" t="s">
        <v>38</v>
      </c>
      <c r="G32" s="26">
        <v>6.3</v>
      </c>
      <c r="H32" s="26"/>
      <c r="I32" s="128" t="s">
        <v>144</v>
      </c>
      <c r="J32" s="136">
        <v>0.04</v>
      </c>
      <c r="K32" s="22">
        <v>255</v>
      </c>
      <c r="L32" s="22">
        <v>0</v>
      </c>
      <c r="M32" s="179">
        <v>0</v>
      </c>
      <c r="N32" s="187">
        <v>0</v>
      </c>
      <c r="O32" s="187">
        <v>0</v>
      </c>
      <c r="P32" s="187">
        <v>0</v>
      </c>
      <c r="Q32" s="174"/>
      <c r="R32" s="242"/>
      <c r="S32" s="130"/>
      <c r="T32" s="130"/>
      <c r="U32" s="130"/>
      <c r="V32" s="130"/>
      <c r="W32" s="130"/>
      <c r="X32" s="130"/>
      <c r="Y32" s="244"/>
      <c r="Z32" s="244"/>
      <c r="AA32" s="244"/>
      <c r="AB32" s="244"/>
      <c r="AC32" s="244"/>
      <c r="AD32" s="244"/>
      <c r="AE32" s="244"/>
      <c r="AF32" s="130"/>
      <c r="AG32" s="130"/>
      <c r="AH32" s="130"/>
      <c r="AI32" s="130"/>
      <c r="AJ32" s="247"/>
      <c r="AK32" s="247"/>
      <c r="AL32" s="247"/>
      <c r="AM32" s="247"/>
      <c r="AN32" s="247"/>
    </row>
    <row r="33" spans="1:41" s="129" customFormat="1" x14ac:dyDescent="0.25">
      <c r="A33" s="22" t="s">
        <v>32</v>
      </c>
      <c r="B33" s="23" t="s">
        <v>199</v>
      </c>
      <c r="C33" s="25" t="s">
        <v>247</v>
      </c>
      <c r="D33" s="25" t="s">
        <v>248</v>
      </c>
      <c r="E33" s="169" t="s">
        <v>967</v>
      </c>
      <c r="F33" s="25" t="s">
        <v>38</v>
      </c>
      <c r="G33" s="26">
        <v>4.3</v>
      </c>
      <c r="H33" s="26"/>
      <c r="I33" s="128" t="s">
        <v>144</v>
      </c>
      <c r="J33" s="136">
        <v>0.04</v>
      </c>
      <c r="K33" s="22">
        <v>256</v>
      </c>
      <c r="L33" s="22">
        <v>101</v>
      </c>
      <c r="M33" s="198">
        <v>6</v>
      </c>
      <c r="N33" s="187">
        <v>0</v>
      </c>
      <c r="O33" s="187">
        <v>0</v>
      </c>
      <c r="P33" s="187">
        <v>0</v>
      </c>
      <c r="Q33" s="174"/>
      <c r="R33" s="242"/>
      <c r="S33" s="130"/>
      <c r="T33" s="130"/>
      <c r="U33" s="130"/>
      <c r="V33" s="130"/>
      <c r="W33" s="130"/>
      <c r="X33" s="130"/>
      <c r="Y33" s="244"/>
      <c r="Z33" s="244"/>
      <c r="AA33" s="244"/>
      <c r="AB33" s="244"/>
      <c r="AC33" s="244"/>
      <c r="AD33" s="244"/>
      <c r="AE33" s="244"/>
      <c r="AF33" s="130"/>
      <c r="AG33" s="130"/>
      <c r="AH33" s="130"/>
      <c r="AI33" s="130"/>
      <c r="AJ33" s="247"/>
      <c r="AK33" s="247"/>
      <c r="AL33" s="247"/>
      <c r="AM33" s="247"/>
      <c r="AN33" s="247"/>
    </row>
    <row r="34" spans="1:41" s="15" customFormat="1" x14ac:dyDescent="0.25">
      <c r="A34" s="22" t="s">
        <v>32</v>
      </c>
      <c r="B34" s="23" t="s">
        <v>199</v>
      </c>
      <c r="C34" s="25" t="s">
        <v>249</v>
      </c>
      <c r="D34" s="25" t="s">
        <v>248</v>
      </c>
      <c r="E34" s="169" t="s">
        <v>967</v>
      </c>
      <c r="F34" s="25" t="s">
        <v>38</v>
      </c>
      <c r="G34" s="26">
        <v>4.3</v>
      </c>
      <c r="H34" s="26"/>
      <c r="I34" s="128" t="s">
        <v>144</v>
      </c>
      <c r="J34" s="136">
        <v>0.04</v>
      </c>
      <c r="K34" s="22">
        <v>256</v>
      </c>
      <c r="L34" s="22">
        <v>101</v>
      </c>
      <c r="M34" s="198">
        <v>6</v>
      </c>
      <c r="N34" s="187">
        <v>0</v>
      </c>
      <c r="O34" s="187">
        <v>0</v>
      </c>
      <c r="P34" s="187">
        <v>0</v>
      </c>
      <c r="Q34" s="174"/>
      <c r="R34" s="242"/>
      <c r="S34" s="130"/>
      <c r="T34" s="130"/>
      <c r="U34" s="130"/>
      <c r="V34" s="130"/>
      <c r="W34" s="130"/>
      <c r="X34" s="130"/>
      <c r="Y34" s="244"/>
      <c r="Z34" s="244"/>
      <c r="AA34" s="244"/>
      <c r="AB34" s="244"/>
      <c r="AC34" s="244"/>
      <c r="AD34" s="244"/>
      <c r="AE34" s="244"/>
      <c r="AF34" s="130"/>
      <c r="AG34" s="130"/>
      <c r="AH34" s="130"/>
      <c r="AI34" s="130"/>
      <c r="AJ34" s="247"/>
      <c r="AK34" s="247"/>
      <c r="AL34" s="247"/>
      <c r="AM34" s="247"/>
      <c r="AN34" s="247"/>
      <c r="AO34" s="28"/>
    </row>
    <row r="35" spans="1:41" s="129" customFormat="1" x14ac:dyDescent="0.25">
      <c r="A35" s="22" t="s">
        <v>32</v>
      </c>
      <c r="B35" s="23" t="s">
        <v>199</v>
      </c>
      <c r="C35" s="25" t="s">
        <v>250</v>
      </c>
      <c r="D35" s="25" t="s">
        <v>251</v>
      </c>
      <c r="E35" s="169" t="s">
        <v>968</v>
      </c>
      <c r="F35" s="25" t="s">
        <v>89</v>
      </c>
      <c r="G35" s="26">
        <v>22.4</v>
      </c>
      <c r="H35" s="26"/>
      <c r="I35" s="128" t="s">
        <v>137</v>
      </c>
      <c r="J35" s="136">
        <v>7.0000000000000007E-2</v>
      </c>
      <c r="K35" s="22">
        <v>104</v>
      </c>
      <c r="L35" s="22">
        <v>0</v>
      </c>
      <c r="M35" s="179">
        <v>0</v>
      </c>
      <c r="N35" s="187">
        <v>0</v>
      </c>
      <c r="O35" s="187">
        <v>0</v>
      </c>
      <c r="P35" s="187">
        <v>0</v>
      </c>
      <c r="Q35" s="174"/>
      <c r="R35" s="242"/>
      <c r="S35" s="130"/>
      <c r="T35" s="130"/>
      <c r="U35" s="130"/>
      <c r="V35" s="130"/>
      <c r="W35" s="130"/>
      <c r="X35" s="130"/>
      <c r="Y35" s="244"/>
      <c r="Z35" s="244"/>
      <c r="AA35" s="244"/>
      <c r="AB35" s="244"/>
      <c r="AC35" s="244"/>
      <c r="AD35" s="244"/>
      <c r="AE35" s="244"/>
      <c r="AF35" s="130"/>
      <c r="AG35" s="130"/>
      <c r="AH35" s="130"/>
      <c r="AI35" s="130"/>
      <c r="AJ35" s="247"/>
      <c r="AK35" s="247"/>
      <c r="AL35" s="247"/>
      <c r="AM35" s="247"/>
      <c r="AN35" s="247"/>
    </row>
    <row r="36" spans="1:41" s="129" customFormat="1" hidden="1" x14ac:dyDescent="0.25">
      <c r="A36" s="22" t="s">
        <v>32</v>
      </c>
      <c r="B36" s="23" t="s">
        <v>199</v>
      </c>
      <c r="C36" s="25" t="s">
        <v>200</v>
      </c>
      <c r="D36" s="25" t="s">
        <v>201</v>
      </c>
      <c r="E36" s="169"/>
      <c r="F36" s="25" t="s">
        <v>47</v>
      </c>
      <c r="G36" s="26"/>
      <c r="H36" s="26" t="s">
        <v>1103</v>
      </c>
      <c r="I36" s="128"/>
      <c r="J36" s="136"/>
      <c r="K36" s="179"/>
      <c r="L36" s="22"/>
      <c r="M36" s="179"/>
      <c r="N36" s="22"/>
      <c r="O36" s="187"/>
      <c r="P36" s="187"/>
      <c r="Q36" s="187"/>
      <c r="R36" s="174"/>
      <c r="S36" s="130"/>
      <c r="T36" s="130"/>
      <c r="U36" s="130"/>
      <c r="V36" s="130"/>
      <c r="W36" s="130"/>
      <c r="X36" s="130"/>
      <c r="Y36" s="188"/>
      <c r="Z36" s="188"/>
      <c r="AA36" s="188"/>
      <c r="AB36" s="188"/>
      <c r="AC36" s="188"/>
      <c r="AD36" s="188"/>
      <c r="AE36" s="188"/>
      <c r="AF36" s="218"/>
      <c r="AG36" s="218"/>
      <c r="AH36" s="218"/>
      <c r="AI36" s="218"/>
      <c r="AJ36" s="189"/>
      <c r="AK36" s="189"/>
      <c r="AL36" s="189"/>
      <c r="AM36" s="189"/>
      <c r="AN36" s="189"/>
    </row>
    <row r="37" spans="1:41" s="129" customFormat="1" x14ac:dyDescent="0.25">
      <c r="A37" s="22" t="s">
        <v>32</v>
      </c>
      <c r="B37" s="23" t="s">
        <v>199</v>
      </c>
      <c r="C37" s="25" t="s">
        <v>252</v>
      </c>
      <c r="D37" s="25" t="s">
        <v>253</v>
      </c>
      <c r="E37" s="169" t="s">
        <v>968</v>
      </c>
      <c r="F37" s="25" t="s">
        <v>89</v>
      </c>
      <c r="G37" s="26">
        <v>91.8</v>
      </c>
      <c r="H37" s="26"/>
      <c r="I37" s="128" t="s">
        <v>35</v>
      </c>
      <c r="J37" s="136">
        <v>7.0000000000000007E-2</v>
      </c>
      <c r="K37" s="187">
        <v>104</v>
      </c>
      <c r="L37" s="22">
        <v>0</v>
      </c>
      <c r="M37" s="179">
        <v>0</v>
      </c>
      <c r="N37" s="187">
        <v>0</v>
      </c>
      <c r="O37" s="187">
        <v>0</v>
      </c>
      <c r="P37" s="187">
        <v>0</v>
      </c>
      <c r="Q37" s="174"/>
      <c r="R37" s="242"/>
      <c r="S37" s="130"/>
      <c r="T37" s="130"/>
      <c r="U37" s="130"/>
      <c r="V37" s="130"/>
      <c r="W37" s="130"/>
      <c r="X37" s="130"/>
      <c r="Y37" s="244"/>
      <c r="Z37" s="244"/>
      <c r="AA37" s="244"/>
      <c r="AB37" s="244"/>
      <c r="AC37" s="244"/>
      <c r="AD37" s="244"/>
      <c r="AE37" s="244"/>
      <c r="AF37" s="130"/>
      <c r="AG37" s="130"/>
      <c r="AH37" s="130"/>
      <c r="AI37" s="130"/>
      <c r="AJ37" s="247"/>
      <c r="AK37" s="247"/>
      <c r="AL37" s="247"/>
      <c r="AM37" s="247"/>
      <c r="AN37" s="247"/>
    </row>
    <row r="38" spans="1:41" s="129" customFormat="1" x14ac:dyDescent="0.25">
      <c r="A38" s="22" t="s">
        <v>32</v>
      </c>
      <c r="B38" s="23" t="s">
        <v>199</v>
      </c>
      <c r="C38" s="25" t="s">
        <v>260</v>
      </c>
      <c r="D38" s="25" t="s">
        <v>261</v>
      </c>
      <c r="E38" s="169" t="s">
        <v>968</v>
      </c>
      <c r="F38" s="25" t="s">
        <v>34</v>
      </c>
      <c r="G38" s="26">
        <v>7</v>
      </c>
      <c r="H38" s="26"/>
      <c r="I38" s="128" t="s">
        <v>168</v>
      </c>
      <c r="J38" s="136">
        <v>7.0000000000000007E-2</v>
      </c>
      <c r="K38" s="22">
        <v>208</v>
      </c>
      <c r="L38" s="22">
        <v>0</v>
      </c>
      <c r="M38" s="179">
        <v>0</v>
      </c>
      <c r="N38" s="187">
        <v>0</v>
      </c>
      <c r="O38" s="187">
        <v>0</v>
      </c>
      <c r="P38" s="187">
        <v>0</v>
      </c>
      <c r="Q38" s="174"/>
      <c r="R38" s="242"/>
      <c r="S38" s="130"/>
      <c r="T38" s="130"/>
      <c r="U38" s="130"/>
      <c r="V38" s="130"/>
      <c r="W38" s="130"/>
      <c r="X38" s="130"/>
      <c r="Y38" s="244"/>
      <c r="Z38" s="244"/>
      <c r="AA38" s="244"/>
      <c r="AB38" s="244"/>
      <c r="AC38" s="244"/>
      <c r="AD38" s="244"/>
      <c r="AE38" s="244"/>
      <c r="AF38" s="130"/>
      <c r="AG38" s="130"/>
      <c r="AH38" s="130"/>
      <c r="AI38" s="130"/>
      <c r="AJ38" s="247"/>
      <c r="AK38" s="247"/>
      <c r="AL38" s="247"/>
      <c r="AM38" s="247"/>
      <c r="AN38" s="247"/>
    </row>
    <row r="39" spans="1:41" s="129" customFormat="1" hidden="1" x14ac:dyDescent="0.25">
      <c r="A39" s="22" t="s">
        <v>32</v>
      </c>
      <c r="B39" s="23" t="s">
        <v>199</v>
      </c>
      <c r="C39" s="25" t="s">
        <v>205</v>
      </c>
      <c r="D39" s="25" t="s">
        <v>206</v>
      </c>
      <c r="E39" s="169"/>
      <c r="F39" s="25" t="s">
        <v>47</v>
      </c>
      <c r="G39" s="26"/>
      <c r="H39" s="26" t="s">
        <v>1103</v>
      </c>
      <c r="I39" s="128" t="s">
        <v>39</v>
      </c>
      <c r="J39" s="136"/>
      <c r="K39" s="179"/>
      <c r="L39" s="22"/>
      <c r="M39" s="179"/>
      <c r="N39" s="22"/>
      <c r="O39" s="187"/>
      <c r="P39" s="187"/>
      <c r="Q39" s="187"/>
      <c r="R39" s="174"/>
      <c r="S39" s="130"/>
      <c r="T39" s="130"/>
      <c r="U39" s="130"/>
      <c r="V39" s="130"/>
      <c r="W39" s="130"/>
      <c r="X39" s="130"/>
      <c r="Y39" s="188"/>
      <c r="Z39" s="188"/>
      <c r="AA39" s="188"/>
      <c r="AB39" s="188"/>
      <c r="AC39" s="188"/>
      <c r="AD39" s="188"/>
      <c r="AE39" s="188"/>
      <c r="AF39" s="218"/>
      <c r="AG39" s="218"/>
      <c r="AH39" s="218"/>
      <c r="AI39" s="218"/>
      <c r="AJ39" s="189"/>
      <c r="AK39" s="189"/>
      <c r="AL39" s="189"/>
      <c r="AM39" s="189"/>
      <c r="AN39" s="189"/>
    </row>
    <row r="40" spans="1:41" s="129" customFormat="1" hidden="1" x14ac:dyDescent="0.25">
      <c r="A40" s="22" t="s">
        <v>32</v>
      </c>
      <c r="B40" s="23" t="s">
        <v>199</v>
      </c>
      <c r="C40" s="25" t="s">
        <v>207</v>
      </c>
      <c r="D40" s="25" t="s">
        <v>208</v>
      </c>
      <c r="E40" s="169"/>
      <c r="F40" s="25" t="s">
        <v>47</v>
      </c>
      <c r="G40" s="26"/>
      <c r="H40" s="26" t="s">
        <v>1103</v>
      </c>
      <c r="I40" s="128"/>
      <c r="J40" s="136"/>
      <c r="K40" s="179"/>
      <c r="L40" s="22"/>
      <c r="M40" s="179"/>
      <c r="N40" s="22"/>
      <c r="O40" s="187"/>
      <c r="P40" s="187"/>
      <c r="Q40" s="187"/>
      <c r="R40" s="174"/>
      <c r="S40" s="130"/>
      <c r="T40" s="130"/>
      <c r="U40" s="130"/>
      <c r="V40" s="130"/>
      <c r="W40" s="130"/>
      <c r="X40" s="130"/>
      <c r="Y40" s="188"/>
      <c r="Z40" s="188"/>
      <c r="AA40" s="188"/>
      <c r="AB40" s="188"/>
      <c r="AC40" s="188"/>
      <c r="AD40" s="188"/>
      <c r="AE40" s="188"/>
      <c r="AF40" s="218"/>
      <c r="AG40" s="218"/>
      <c r="AH40" s="218"/>
      <c r="AI40" s="218"/>
      <c r="AJ40" s="189"/>
      <c r="AK40" s="189"/>
      <c r="AL40" s="189"/>
      <c r="AM40" s="189"/>
      <c r="AN40" s="189"/>
    </row>
    <row r="41" spans="1:41" s="129" customFormat="1" hidden="1" x14ac:dyDescent="0.25">
      <c r="A41" s="22" t="s">
        <v>32</v>
      </c>
      <c r="B41" s="23" t="s">
        <v>199</v>
      </c>
      <c r="C41" s="25" t="s">
        <v>209</v>
      </c>
      <c r="D41" s="25" t="s">
        <v>122</v>
      </c>
      <c r="E41" s="169"/>
      <c r="F41" s="25" t="s">
        <v>47</v>
      </c>
      <c r="G41" s="26"/>
      <c r="H41" s="26" t="s">
        <v>1103</v>
      </c>
      <c r="I41" s="128"/>
      <c r="J41" s="136"/>
      <c r="K41" s="179"/>
      <c r="L41" s="22"/>
      <c r="M41" s="179"/>
      <c r="N41" s="22"/>
      <c r="O41" s="187"/>
      <c r="P41" s="187"/>
      <c r="Q41" s="187"/>
      <c r="R41" s="174"/>
      <c r="S41" s="130"/>
      <c r="T41" s="130"/>
      <c r="U41" s="130"/>
      <c r="V41" s="130"/>
      <c r="W41" s="130"/>
      <c r="X41" s="130"/>
      <c r="Y41" s="188"/>
      <c r="Z41" s="188"/>
      <c r="AA41" s="188"/>
      <c r="AB41" s="188"/>
      <c r="AC41" s="188"/>
      <c r="AD41" s="188"/>
      <c r="AE41" s="188"/>
      <c r="AF41" s="218"/>
      <c r="AG41" s="218"/>
      <c r="AH41" s="218"/>
      <c r="AI41" s="218"/>
      <c r="AJ41" s="189"/>
      <c r="AK41" s="189"/>
      <c r="AL41" s="189"/>
      <c r="AM41" s="189"/>
      <c r="AN41" s="189"/>
    </row>
    <row r="42" spans="1:41" s="15" customFormat="1" hidden="1" x14ac:dyDescent="0.25">
      <c r="A42" s="22" t="s">
        <v>32</v>
      </c>
      <c r="B42" s="23" t="s">
        <v>199</v>
      </c>
      <c r="C42" s="25" t="s">
        <v>210</v>
      </c>
      <c r="D42" s="25" t="s">
        <v>211</v>
      </c>
      <c r="E42" s="169"/>
      <c r="F42" s="25" t="s">
        <v>47</v>
      </c>
      <c r="G42" s="26"/>
      <c r="H42" s="26" t="s">
        <v>1103</v>
      </c>
      <c r="I42" s="128" t="s">
        <v>940</v>
      </c>
      <c r="J42" s="136"/>
      <c r="K42" s="179"/>
      <c r="L42" s="22"/>
      <c r="M42" s="179"/>
      <c r="N42" s="22"/>
      <c r="O42" s="187"/>
      <c r="P42" s="187"/>
      <c r="Q42" s="187"/>
      <c r="R42" s="174"/>
      <c r="S42" s="130"/>
      <c r="T42" s="130"/>
      <c r="U42" s="130"/>
      <c r="V42" s="130"/>
      <c r="W42" s="130"/>
      <c r="X42" s="130"/>
      <c r="Y42" s="188"/>
      <c r="Z42" s="188"/>
      <c r="AA42" s="188"/>
      <c r="AB42" s="188"/>
      <c r="AC42" s="188"/>
      <c r="AD42" s="188"/>
      <c r="AE42" s="188"/>
      <c r="AF42" s="218"/>
      <c r="AG42" s="218"/>
      <c r="AH42" s="218"/>
      <c r="AI42" s="218"/>
      <c r="AJ42" s="189"/>
      <c r="AK42" s="189"/>
      <c r="AL42" s="189"/>
      <c r="AM42" s="189"/>
      <c r="AN42" s="189"/>
      <c r="AO42" s="28"/>
    </row>
    <row r="43" spans="1:41" s="15" customFormat="1" hidden="1" x14ac:dyDescent="0.25">
      <c r="A43" s="22" t="s">
        <v>32</v>
      </c>
      <c r="B43" s="23" t="s">
        <v>199</v>
      </c>
      <c r="C43" s="25" t="s">
        <v>212</v>
      </c>
      <c r="D43" s="25" t="s">
        <v>213</v>
      </c>
      <c r="E43" s="169"/>
      <c r="F43" s="25" t="s">
        <v>34</v>
      </c>
      <c r="G43" s="26"/>
      <c r="H43" s="26" t="s">
        <v>1103</v>
      </c>
      <c r="I43" s="128"/>
      <c r="J43" s="136"/>
      <c r="K43" s="179"/>
      <c r="L43" s="22"/>
      <c r="M43" s="179"/>
      <c r="N43" s="22"/>
      <c r="O43" s="187"/>
      <c r="P43" s="187"/>
      <c r="Q43" s="187"/>
      <c r="R43" s="174"/>
      <c r="S43" s="130"/>
      <c r="T43" s="130"/>
      <c r="U43" s="130"/>
      <c r="V43" s="130"/>
      <c r="W43" s="130"/>
      <c r="X43" s="130"/>
      <c r="Y43" s="188"/>
      <c r="Z43" s="188"/>
      <c r="AA43" s="188"/>
      <c r="AB43" s="188"/>
      <c r="AC43" s="188"/>
      <c r="AD43" s="188"/>
      <c r="AE43" s="188"/>
      <c r="AF43" s="218"/>
      <c r="AG43" s="218"/>
      <c r="AH43" s="218"/>
      <c r="AI43" s="218"/>
      <c r="AJ43" s="189"/>
      <c r="AK43" s="189"/>
      <c r="AL43" s="189"/>
      <c r="AM43" s="189"/>
      <c r="AN43" s="189"/>
      <c r="AO43" s="28"/>
    </row>
    <row r="44" spans="1:41" s="15" customFormat="1" x14ac:dyDescent="0.25">
      <c r="A44" s="22" t="s">
        <v>32</v>
      </c>
      <c r="B44" s="23" t="s">
        <v>199</v>
      </c>
      <c r="C44" s="25" t="s">
        <v>262</v>
      </c>
      <c r="D44" s="25" t="s">
        <v>263</v>
      </c>
      <c r="E44" s="169" t="s">
        <v>968</v>
      </c>
      <c r="F44" s="25" t="s">
        <v>34</v>
      </c>
      <c r="G44" s="26">
        <v>12.6</v>
      </c>
      <c r="H44" s="26"/>
      <c r="I44" s="128" t="s">
        <v>168</v>
      </c>
      <c r="J44" s="136">
        <v>7.0000000000000007E-2</v>
      </c>
      <c r="K44" s="22">
        <v>208</v>
      </c>
      <c r="L44" s="22">
        <v>0</v>
      </c>
      <c r="M44" s="179">
        <v>0</v>
      </c>
      <c r="N44" s="187">
        <v>0</v>
      </c>
      <c r="O44" s="187">
        <v>0</v>
      </c>
      <c r="P44" s="187">
        <v>0</v>
      </c>
      <c r="Q44" s="174"/>
      <c r="R44" s="242"/>
      <c r="S44" s="130"/>
      <c r="T44" s="130"/>
      <c r="U44" s="130"/>
      <c r="V44" s="130"/>
      <c r="W44" s="130"/>
      <c r="X44" s="130"/>
      <c r="Y44" s="244"/>
      <c r="Z44" s="244"/>
      <c r="AA44" s="244"/>
      <c r="AB44" s="244"/>
      <c r="AC44" s="244"/>
      <c r="AD44" s="244"/>
      <c r="AE44" s="244"/>
      <c r="AF44" s="130"/>
      <c r="AG44" s="130"/>
      <c r="AH44" s="130"/>
      <c r="AI44" s="130"/>
      <c r="AJ44" s="247"/>
      <c r="AK44" s="247"/>
      <c r="AL44" s="247"/>
      <c r="AM44" s="247"/>
      <c r="AN44" s="247"/>
      <c r="AO44" s="28"/>
    </row>
    <row r="45" spans="1:41" s="15" customFormat="1" x14ac:dyDescent="0.25">
      <c r="A45" s="22" t="s">
        <v>32</v>
      </c>
      <c r="B45" s="23" t="s">
        <v>199</v>
      </c>
      <c r="C45" s="25" t="s">
        <v>264</v>
      </c>
      <c r="D45" s="25" t="s">
        <v>265</v>
      </c>
      <c r="E45" s="169" t="s">
        <v>968</v>
      </c>
      <c r="F45" s="25" t="s">
        <v>34</v>
      </c>
      <c r="G45" s="26">
        <v>74</v>
      </c>
      <c r="H45" s="26"/>
      <c r="I45" s="128" t="s">
        <v>144</v>
      </c>
      <c r="J45" s="136">
        <v>7.0000000000000007E-2</v>
      </c>
      <c r="K45" s="22">
        <v>208</v>
      </c>
      <c r="L45" s="22">
        <v>0</v>
      </c>
      <c r="M45" s="179">
        <v>0</v>
      </c>
      <c r="N45" s="187">
        <v>0</v>
      </c>
      <c r="O45" s="187">
        <v>0</v>
      </c>
      <c r="P45" s="187">
        <v>0</v>
      </c>
      <c r="Q45" s="174"/>
      <c r="R45" s="242"/>
      <c r="S45" s="130"/>
      <c r="T45" s="130"/>
      <c r="U45" s="130"/>
      <c r="V45" s="130"/>
      <c r="W45" s="130"/>
      <c r="X45" s="130"/>
      <c r="Y45" s="244"/>
      <c r="Z45" s="244"/>
      <c r="AA45" s="244"/>
      <c r="AB45" s="244"/>
      <c r="AC45" s="244"/>
      <c r="AD45" s="244"/>
      <c r="AE45" s="244"/>
      <c r="AF45" s="130"/>
      <c r="AG45" s="130"/>
      <c r="AH45" s="130"/>
      <c r="AI45" s="130"/>
      <c r="AJ45" s="247"/>
      <c r="AK45" s="247"/>
      <c r="AL45" s="247"/>
      <c r="AM45" s="247"/>
      <c r="AN45" s="247"/>
      <c r="AO45" s="28"/>
    </row>
    <row r="46" spans="1:41" s="15" customFormat="1" x14ac:dyDescent="0.25">
      <c r="A46" s="22" t="s">
        <v>32</v>
      </c>
      <c r="B46" s="23" t="s">
        <v>199</v>
      </c>
      <c r="C46" s="25" t="s">
        <v>267</v>
      </c>
      <c r="D46" s="25" t="s">
        <v>105</v>
      </c>
      <c r="E46" s="169" t="s">
        <v>968</v>
      </c>
      <c r="F46" s="25" t="s">
        <v>34</v>
      </c>
      <c r="G46" s="26">
        <v>9.3000000000000007</v>
      </c>
      <c r="H46" s="26"/>
      <c r="I46" s="128" t="s">
        <v>39</v>
      </c>
      <c r="J46" s="136">
        <v>7.0000000000000007E-2</v>
      </c>
      <c r="K46" s="22">
        <v>208</v>
      </c>
      <c r="L46" s="22">
        <v>0</v>
      </c>
      <c r="M46" s="179">
        <v>0</v>
      </c>
      <c r="N46" s="187">
        <v>0</v>
      </c>
      <c r="O46" s="187">
        <v>0</v>
      </c>
      <c r="P46" s="187">
        <v>0</v>
      </c>
      <c r="Q46" s="174"/>
      <c r="R46" s="242"/>
      <c r="S46" s="130"/>
      <c r="T46" s="130"/>
      <c r="U46" s="130"/>
      <c r="V46" s="130"/>
      <c r="W46" s="130"/>
      <c r="X46" s="130"/>
      <c r="Y46" s="244"/>
      <c r="Z46" s="244"/>
      <c r="AA46" s="244"/>
      <c r="AB46" s="244"/>
      <c r="AC46" s="244"/>
      <c r="AD46" s="244"/>
      <c r="AE46" s="244"/>
      <c r="AF46" s="130"/>
      <c r="AG46" s="130"/>
      <c r="AH46" s="130"/>
      <c r="AI46" s="130"/>
      <c r="AJ46" s="247"/>
      <c r="AK46" s="247"/>
      <c r="AL46" s="247"/>
      <c r="AM46" s="247"/>
      <c r="AN46" s="247"/>
      <c r="AO46" s="28"/>
    </row>
    <row r="47" spans="1:41" s="129" customFormat="1" hidden="1" x14ac:dyDescent="0.25">
      <c r="A47" s="22" t="s">
        <v>32</v>
      </c>
      <c r="B47" s="23" t="s">
        <v>199</v>
      </c>
      <c r="C47" s="25" t="s">
        <v>219</v>
      </c>
      <c r="D47" s="25" t="s">
        <v>220</v>
      </c>
      <c r="E47" s="169"/>
      <c r="F47" s="25" t="s">
        <v>47</v>
      </c>
      <c r="G47" s="26"/>
      <c r="H47" s="26" t="s">
        <v>1103</v>
      </c>
      <c r="I47" s="128"/>
      <c r="J47" s="136"/>
      <c r="K47" s="179"/>
      <c r="L47" s="22"/>
      <c r="M47" s="179"/>
      <c r="N47" s="22"/>
      <c r="O47" s="187"/>
      <c r="P47" s="187"/>
      <c r="Q47" s="187"/>
      <c r="R47" s="174"/>
      <c r="S47" s="130"/>
      <c r="T47" s="130"/>
      <c r="U47" s="130"/>
      <c r="V47" s="130"/>
      <c r="W47" s="130"/>
      <c r="X47" s="130"/>
      <c r="Y47" s="188"/>
      <c r="Z47" s="188"/>
      <c r="AA47" s="188"/>
      <c r="AB47" s="188"/>
      <c r="AC47" s="188"/>
      <c r="AD47" s="188"/>
      <c r="AE47" s="188"/>
      <c r="AF47" s="218"/>
      <c r="AG47" s="218"/>
      <c r="AH47" s="218"/>
      <c r="AI47" s="218"/>
      <c r="AJ47" s="189"/>
      <c r="AK47" s="189"/>
      <c r="AL47" s="189"/>
      <c r="AM47" s="189"/>
      <c r="AN47" s="189"/>
    </row>
    <row r="48" spans="1:41" s="129" customFormat="1" x14ac:dyDescent="0.25">
      <c r="A48" s="22" t="s">
        <v>32</v>
      </c>
      <c r="B48" s="23" t="s">
        <v>199</v>
      </c>
      <c r="C48" s="25" t="s">
        <v>268</v>
      </c>
      <c r="D48" s="25" t="s">
        <v>181</v>
      </c>
      <c r="E48" s="169" t="s">
        <v>968</v>
      </c>
      <c r="F48" s="25" t="s">
        <v>34</v>
      </c>
      <c r="G48" s="26">
        <v>18.899999999999999</v>
      </c>
      <c r="H48" s="26"/>
      <c r="I48" s="128" t="s">
        <v>39</v>
      </c>
      <c r="J48" s="136">
        <v>7.0000000000000007E-2</v>
      </c>
      <c r="K48" s="22">
        <v>208</v>
      </c>
      <c r="L48" s="22">
        <v>0</v>
      </c>
      <c r="M48" s="179">
        <v>0</v>
      </c>
      <c r="N48" s="187">
        <v>0</v>
      </c>
      <c r="O48" s="187">
        <v>0</v>
      </c>
      <c r="P48" s="187">
        <v>0</v>
      </c>
      <c r="Q48" s="174"/>
      <c r="R48" s="242"/>
      <c r="S48" s="130"/>
      <c r="T48" s="130"/>
      <c r="U48" s="130"/>
      <c r="V48" s="130"/>
      <c r="W48" s="130"/>
      <c r="X48" s="130"/>
      <c r="Y48" s="244"/>
      <c r="Z48" s="244"/>
      <c r="AA48" s="244"/>
      <c r="AB48" s="244"/>
      <c r="AC48" s="244"/>
      <c r="AD48" s="244"/>
      <c r="AE48" s="244"/>
      <c r="AF48" s="130"/>
      <c r="AG48" s="130"/>
      <c r="AH48" s="130"/>
      <c r="AI48" s="130"/>
      <c r="AJ48" s="247"/>
      <c r="AK48" s="247"/>
      <c r="AL48" s="247"/>
      <c r="AM48" s="247"/>
      <c r="AN48" s="247"/>
    </row>
    <row r="49" spans="1:41" s="15" customFormat="1" x14ac:dyDescent="0.25">
      <c r="A49" s="22" t="s">
        <v>32</v>
      </c>
      <c r="B49" s="23" t="s">
        <v>199</v>
      </c>
      <c r="C49" s="25" t="s">
        <v>269</v>
      </c>
      <c r="D49" s="25" t="s">
        <v>270</v>
      </c>
      <c r="E49" s="169" t="s">
        <v>968</v>
      </c>
      <c r="F49" s="25" t="s">
        <v>34</v>
      </c>
      <c r="G49" s="26">
        <v>25.2</v>
      </c>
      <c r="H49" s="26"/>
      <c r="I49" s="128" t="s">
        <v>127</v>
      </c>
      <c r="J49" s="136">
        <v>7.0000000000000007E-2</v>
      </c>
      <c r="K49" s="22">
        <v>208</v>
      </c>
      <c r="L49" s="22">
        <v>0</v>
      </c>
      <c r="M49" s="179">
        <v>0</v>
      </c>
      <c r="N49" s="187">
        <v>0</v>
      </c>
      <c r="O49" s="187">
        <v>0</v>
      </c>
      <c r="P49" s="187">
        <v>0</v>
      </c>
      <c r="Q49" s="174"/>
      <c r="R49" s="242"/>
      <c r="S49" s="130"/>
      <c r="T49" s="130"/>
      <c r="U49" s="130"/>
      <c r="V49" s="130"/>
      <c r="W49" s="130"/>
      <c r="X49" s="130"/>
      <c r="Y49" s="244"/>
      <c r="Z49" s="244"/>
      <c r="AA49" s="244"/>
      <c r="AB49" s="244"/>
      <c r="AC49" s="244"/>
      <c r="AD49" s="244"/>
      <c r="AE49" s="244"/>
      <c r="AF49" s="130"/>
      <c r="AG49" s="130"/>
      <c r="AH49" s="130"/>
      <c r="AI49" s="130"/>
      <c r="AJ49" s="247"/>
      <c r="AK49" s="247"/>
      <c r="AL49" s="247"/>
      <c r="AM49" s="247"/>
      <c r="AN49" s="247"/>
      <c r="AO49" s="28"/>
    </row>
    <row r="50" spans="1:41" s="15" customFormat="1" x14ac:dyDescent="0.25">
      <c r="A50" s="22" t="s">
        <v>32</v>
      </c>
      <c r="B50" s="23" t="s">
        <v>199</v>
      </c>
      <c r="C50" s="25" t="s">
        <v>271</v>
      </c>
      <c r="D50" s="25" t="s">
        <v>272</v>
      </c>
      <c r="E50" s="169" t="s">
        <v>968</v>
      </c>
      <c r="F50" s="25" t="s">
        <v>34</v>
      </c>
      <c r="G50" s="26">
        <v>6</v>
      </c>
      <c r="H50" s="26"/>
      <c r="I50" s="128" t="s">
        <v>39</v>
      </c>
      <c r="J50" s="136">
        <v>7.0000000000000007E-2</v>
      </c>
      <c r="K50" s="22">
        <v>208</v>
      </c>
      <c r="L50" s="22">
        <v>0</v>
      </c>
      <c r="M50" s="179">
        <v>0</v>
      </c>
      <c r="N50" s="187">
        <v>0</v>
      </c>
      <c r="O50" s="187">
        <v>0</v>
      </c>
      <c r="P50" s="187">
        <v>0</v>
      </c>
      <c r="Q50" s="174"/>
      <c r="R50" s="242"/>
      <c r="S50" s="130"/>
      <c r="T50" s="130"/>
      <c r="U50" s="130"/>
      <c r="V50" s="130"/>
      <c r="W50" s="130"/>
      <c r="X50" s="130"/>
      <c r="Y50" s="244"/>
      <c r="Z50" s="244"/>
      <c r="AA50" s="244"/>
      <c r="AB50" s="244"/>
      <c r="AC50" s="244"/>
      <c r="AD50" s="244"/>
      <c r="AE50" s="244"/>
      <c r="AF50" s="130"/>
      <c r="AG50" s="130"/>
      <c r="AH50" s="130"/>
      <c r="AI50" s="130"/>
      <c r="AJ50" s="247"/>
      <c r="AK50" s="247"/>
      <c r="AL50" s="247"/>
      <c r="AM50" s="247"/>
      <c r="AN50" s="247"/>
      <c r="AO50" s="28"/>
    </row>
    <row r="51" spans="1:41" s="129" customFormat="1" x14ac:dyDescent="0.25">
      <c r="A51" s="22" t="s">
        <v>32</v>
      </c>
      <c r="B51" s="23" t="s">
        <v>199</v>
      </c>
      <c r="C51" s="25" t="s">
        <v>273</v>
      </c>
      <c r="D51" s="25" t="s">
        <v>274</v>
      </c>
      <c r="E51" s="169" t="s">
        <v>968</v>
      </c>
      <c r="F51" s="25" t="s">
        <v>34</v>
      </c>
      <c r="G51" s="26">
        <v>1.3</v>
      </c>
      <c r="H51" s="26"/>
      <c r="I51" s="128" t="s">
        <v>39</v>
      </c>
      <c r="J51" s="136">
        <v>7.0000000000000007E-2</v>
      </c>
      <c r="K51" s="22">
        <v>208</v>
      </c>
      <c r="L51" s="22">
        <v>0</v>
      </c>
      <c r="M51" s="179">
        <v>0</v>
      </c>
      <c r="N51" s="187">
        <v>0</v>
      </c>
      <c r="O51" s="187">
        <v>0</v>
      </c>
      <c r="P51" s="187">
        <v>0</v>
      </c>
      <c r="Q51" s="174"/>
      <c r="R51" s="242"/>
      <c r="S51" s="130"/>
      <c r="T51" s="130"/>
      <c r="U51" s="130"/>
      <c r="V51" s="130"/>
      <c r="W51" s="130"/>
      <c r="X51" s="130"/>
      <c r="Y51" s="244"/>
      <c r="Z51" s="244"/>
      <c r="AA51" s="244"/>
      <c r="AB51" s="244"/>
      <c r="AC51" s="244"/>
      <c r="AD51" s="244"/>
      <c r="AE51" s="244"/>
      <c r="AF51" s="130"/>
      <c r="AG51" s="130"/>
      <c r="AH51" s="130"/>
      <c r="AI51" s="130"/>
      <c r="AJ51" s="247"/>
      <c r="AK51" s="247"/>
      <c r="AL51" s="247"/>
      <c r="AM51" s="247"/>
      <c r="AN51" s="247"/>
    </row>
    <row r="52" spans="1:41" s="15" customFormat="1" x14ac:dyDescent="0.25">
      <c r="A52" s="22" t="s">
        <v>32</v>
      </c>
      <c r="B52" s="23" t="s">
        <v>199</v>
      </c>
      <c r="C52" s="25" t="s">
        <v>275</v>
      </c>
      <c r="D52" s="25" t="s">
        <v>75</v>
      </c>
      <c r="E52" s="169" t="s">
        <v>968</v>
      </c>
      <c r="F52" s="25" t="s">
        <v>34</v>
      </c>
      <c r="G52" s="26">
        <v>5.6</v>
      </c>
      <c r="H52" s="26"/>
      <c r="I52" s="128" t="s">
        <v>127</v>
      </c>
      <c r="J52" s="136">
        <v>7.0000000000000007E-2</v>
      </c>
      <c r="K52" s="187">
        <v>208</v>
      </c>
      <c r="L52" s="22">
        <v>0</v>
      </c>
      <c r="M52" s="179">
        <v>0</v>
      </c>
      <c r="N52" s="187">
        <v>0</v>
      </c>
      <c r="O52" s="187">
        <v>0</v>
      </c>
      <c r="P52" s="187">
        <v>0</v>
      </c>
      <c r="Q52" s="174"/>
      <c r="R52" s="242"/>
      <c r="S52" s="130"/>
      <c r="T52" s="130"/>
      <c r="U52" s="130"/>
      <c r="V52" s="130"/>
      <c r="W52" s="130"/>
      <c r="X52" s="130"/>
      <c r="Y52" s="244"/>
      <c r="Z52" s="244"/>
      <c r="AA52" s="244"/>
      <c r="AB52" s="244"/>
      <c r="AC52" s="244"/>
      <c r="AD52" s="244"/>
      <c r="AE52" s="244"/>
      <c r="AF52" s="130"/>
      <c r="AG52" s="130"/>
      <c r="AH52" s="130"/>
      <c r="AI52" s="130"/>
      <c r="AJ52" s="247"/>
      <c r="AK52" s="247"/>
      <c r="AL52" s="247"/>
      <c r="AM52" s="247"/>
      <c r="AN52" s="247"/>
      <c r="AO52" s="28"/>
    </row>
    <row r="53" spans="1:41" s="15" customFormat="1" x14ac:dyDescent="0.25">
      <c r="A53" s="22" t="s">
        <v>32</v>
      </c>
      <c r="B53" s="23" t="s">
        <v>199</v>
      </c>
      <c r="C53" s="25" t="s">
        <v>276</v>
      </c>
      <c r="D53" s="25" t="s">
        <v>75</v>
      </c>
      <c r="E53" s="169" t="s">
        <v>968</v>
      </c>
      <c r="F53" s="25" t="s">
        <v>34</v>
      </c>
      <c r="G53" s="26">
        <v>7.8</v>
      </c>
      <c r="H53" s="26"/>
      <c r="I53" s="128" t="s">
        <v>127</v>
      </c>
      <c r="J53" s="136">
        <v>7.0000000000000007E-2</v>
      </c>
      <c r="K53" s="187">
        <v>208</v>
      </c>
      <c r="L53" s="22">
        <v>0</v>
      </c>
      <c r="M53" s="179">
        <v>0</v>
      </c>
      <c r="N53" s="187">
        <v>0</v>
      </c>
      <c r="O53" s="187">
        <v>0</v>
      </c>
      <c r="P53" s="187">
        <v>0</v>
      </c>
      <c r="Q53" s="174"/>
      <c r="R53" s="242"/>
      <c r="S53" s="130"/>
      <c r="T53" s="130"/>
      <c r="U53" s="130"/>
      <c r="V53" s="130"/>
      <c r="W53" s="130"/>
      <c r="X53" s="130"/>
      <c r="Y53" s="244"/>
      <c r="Z53" s="244"/>
      <c r="AA53" s="244"/>
      <c r="AB53" s="244"/>
      <c r="AC53" s="244"/>
      <c r="AD53" s="244"/>
      <c r="AE53" s="244"/>
      <c r="AF53" s="130"/>
      <c r="AG53" s="130"/>
      <c r="AH53" s="130"/>
      <c r="AI53" s="130"/>
      <c r="AJ53" s="247"/>
      <c r="AK53" s="247"/>
      <c r="AL53" s="247"/>
      <c r="AM53" s="247"/>
      <c r="AN53" s="247"/>
      <c r="AO53" s="28"/>
    </row>
    <row r="54" spans="1:41" s="15" customFormat="1" x14ac:dyDescent="0.25">
      <c r="A54" s="22" t="s">
        <v>32</v>
      </c>
      <c r="B54" s="23" t="s">
        <v>199</v>
      </c>
      <c r="C54" s="25" t="s">
        <v>277</v>
      </c>
      <c r="D54" s="25" t="s">
        <v>75</v>
      </c>
      <c r="E54" s="169" t="s">
        <v>968</v>
      </c>
      <c r="F54" s="25" t="s">
        <v>34</v>
      </c>
      <c r="G54" s="26">
        <v>6.1</v>
      </c>
      <c r="H54" s="26"/>
      <c r="I54" s="128" t="s">
        <v>127</v>
      </c>
      <c r="J54" s="136">
        <v>7.0000000000000007E-2</v>
      </c>
      <c r="K54" s="187">
        <v>208</v>
      </c>
      <c r="L54" s="22">
        <v>0</v>
      </c>
      <c r="M54" s="179">
        <v>0</v>
      </c>
      <c r="N54" s="187">
        <v>0</v>
      </c>
      <c r="O54" s="187">
        <v>0</v>
      </c>
      <c r="P54" s="187">
        <v>0</v>
      </c>
      <c r="Q54" s="174"/>
      <c r="R54" s="242"/>
      <c r="S54" s="130"/>
      <c r="T54" s="130"/>
      <c r="U54" s="130"/>
      <c r="V54" s="130"/>
      <c r="W54" s="130"/>
      <c r="X54" s="130"/>
      <c r="Y54" s="244"/>
      <c r="Z54" s="244"/>
      <c r="AA54" s="244"/>
      <c r="AB54" s="244"/>
      <c r="AC54" s="244"/>
      <c r="AD54" s="244"/>
      <c r="AE54" s="244"/>
      <c r="AF54" s="130"/>
      <c r="AG54" s="130"/>
      <c r="AH54" s="130"/>
      <c r="AI54" s="130"/>
      <c r="AJ54" s="247"/>
      <c r="AK54" s="247"/>
      <c r="AL54" s="247"/>
      <c r="AM54" s="247"/>
      <c r="AN54" s="247"/>
      <c r="AO54" s="28"/>
    </row>
    <row r="55" spans="1:41" s="15" customFormat="1" x14ac:dyDescent="0.25">
      <c r="A55" s="22" t="s">
        <v>32</v>
      </c>
      <c r="B55" s="23" t="s">
        <v>199</v>
      </c>
      <c r="C55" s="25" t="s">
        <v>278</v>
      </c>
      <c r="D55" s="25" t="s">
        <v>75</v>
      </c>
      <c r="E55" s="169" t="s">
        <v>968</v>
      </c>
      <c r="F55" s="25" t="s">
        <v>34</v>
      </c>
      <c r="G55" s="26">
        <v>4.5999999999999996</v>
      </c>
      <c r="H55" s="26"/>
      <c r="I55" s="128" t="s">
        <v>127</v>
      </c>
      <c r="J55" s="136">
        <v>7.0000000000000007E-2</v>
      </c>
      <c r="K55" s="187">
        <v>208</v>
      </c>
      <c r="L55" s="22">
        <v>0</v>
      </c>
      <c r="M55" s="179">
        <v>0</v>
      </c>
      <c r="N55" s="187">
        <v>0</v>
      </c>
      <c r="O55" s="187">
        <v>0</v>
      </c>
      <c r="P55" s="187">
        <v>0</v>
      </c>
      <c r="Q55" s="174"/>
      <c r="R55" s="242"/>
      <c r="S55" s="130"/>
      <c r="T55" s="130"/>
      <c r="U55" s="130"/>
      <c r="V55" s="130"/>
      <c r="W55" s="130"/>
      <c r="X55" s="130"/>
      <c r="Y55" s="244"/>
      <c r="Z55" s="244"/>
      <c r="AA55" s="244"/>
      <c r="AB55" s="244"/>
      <c r="AC55" s="244"/>
      <c r="AD55" s="244"/>
      <c r="AE55" s="244"/>
      <c r="AF55" s="130"/>
      <c r="AG55" s="130"/>
      <c r="AH55" s="130"/>
      <c r="AI55" s="130"/>
      <c r="AJ55" s="247"/>
      <c r="AK55" s="247"/>
      <c r="AL55" s="247"/>
      <c r="AM55" s="247"/>
      <c r="AN55" s="247"/>
      <c r="AO55" s="28"/>
    </row>
    <row r="56" spans="1:41" s="15" customFormat="1" x14ac:dyDescent="0.25">
      <c r="A56" s="22" t="s">
        <v>32</v>
      </c>
      <c r="B56" s="23" t="s">
        <v>199</v>
      </c>
      <c r="C56" s="25" t="s">
        <v>282</v>
      </c>
      <c r="D56" s="25" t="s">
        <v>283</v>
      </c>
      <c r="E56" s="169" t="s">
        <v>968</v>
      </c>
      <c r="F56" s="25" t="s">
        <v>34</v>
      </c>
      <c r="G56" s="26">
        <v>1</v>
      </c>
      <c r="H56" s="26"/>
      <c r="I56" s="128" t="s">
        <v>284</v>
      </c>
      <c r="J56" s="136">
        <v>7.0000000000000007E-2</v>
      </c>
      <c r="K56" s="22">
        <v>208</v>
      </c>
      <c r="L56" s="22">
        <v>0</v>
      </c>
      <c r="M56" s="179">
        <v>0</v>
      </c>
      <c r="N56" s="187">
        <v>0</v>
      </c>
      <c r="O56" s="187">
        <v>0</v>
      </c>
      <c r="P56" s="187">
        <v>0</v>
      </c>
      <c r="Q56" s="174"/>
      <c r="R56" s="242"/>
      <c r="S56" s="130"/>
      <c r="T56" s="130"/>
      <c r="U56" s="130"/>
      <c r="V56" s="130"/>
      <c r="W56" s="130"/>
      <c r="X56" s="130"/>
      <c r="Y56" s="244"/>
      <c r="Z56" s="244"/>
      <c r="AA56" s="244"/>
      <c r="AB56" s="244"/>
      <c r="AC56" s="244"/>
      <c r="AD56" s="244"/>
      <c r="AE56" s="244"/>
      <c r="AF56" s="130"/>
      <c r="AG56" s="130"/>
      <c r="AH56" s="130"/>
      <c r="AI56" s="130"/>
      <c r="AJ56" s="247"/>
      <c r="AK56" s="247"/>
      <c r="AL56" s="247"/>
      <c r="AM56" s="247"/>
      <c r="AN56" s="247"/>
      <c r="AO56" s="28"/>
    </row>
    <row r="57" spans="1:41" s="129" customFormat="1" x14ac:dyDescent="0.25">
      <c r="A57" s="22" t="s">
        <v>32</v>
      </c>
      <c r="B57" s="23" t="s">
        <v>199</v>
      </c>
      <c r="C57" s="25" t="s">
        <v>285</v>
      </c>
      <c r="D57" s="25" t="s">
        <v>286</v>
      </c>
      <c r="E57" s="169" t="s">
        <v>968</v>
      </c>
      <c r="F57" s="25" t="s">
        <v>34</v>
      </c>
      <c r="G57" s="26">
        <v>1</v>
      </c>
      <c r="H57" s="26"/>
      <c r="I57" s="128" t="s">
        <v>284</v>
      </c>
      <c r="J57" s="136">
        <v>7.0000000000000007E-2</v>
      </c>
      <c r="K57" s="22">
        <v>208</v>
      </c>
      <c r="L57" s="22">
        <v>0</v>
      </c>
      <c r="M57" s="179">
        <v>0</v>
      </c>
      <c r="N57" s="187">
        <v>0</v>
      </c>
      <c r="O57" s="187">
        <v>0</v>
      </c>
      <c r="P57" s="187">
        <v>0</v>
      </c>
      <c r="Q57" s="174"/>
      <c r="R57" s="242"/>
      <c r="S57" s="130"/>
      <c r="T57" s="130"/>
      <c r="U57" s="130"/>
      <c r="V57" s="130"/>
      <c r="W57" s="130"/>
      <c r="X57" s="130"/>
      <c r="Y57" s="244"/>
      <c r="Z57" s="244"/>
      <c r="AA57" s="244"/>
      <c r="AB57" s="244"/>
      <c r="AC57" s="244"/>
      <c r="AD57" s="244"/>
      <c r="AE57" s="244"/>
      <c r="AF57" s="130"/>
      <c r="AG57" s="130"/>
      <c r="AH57" s="130"/>
      <c r="AI57" s="130"/>
      <c r="AJ57" s="247"/>
      <c r="AK57" s="247"/>
      <c r="AL57" s="247"/>
      <c r="AM57" s="247"/>
      <c r="AN57" s="247"/>
    </row>
    <row r="58" spans="1:41" s="15" customFormat="1" x14ac:dyDescent="0.25">
      <c r="A58" s="22" t="s">
        <v>32</v>
      </c>
      <c r="B58" s="23" t="s">
        <v>199</v>
      </c>
      <c r="C58" s="25" t="s">
        <v>287</v>
      </c>
      <c r="D58" s="25" t="s">
        <v>75</v>
      </c>
      <c r="E58" s="169" t="s">
        <v>968</v>
      </c>
      <c r="F58" s="25" t="s">
        <v>34</v>
      </c>
      <c r="G58" s="26">
        <v>2.7</v>
      </c>
      <c r="H58" s="26"/>
      <c r="I58" s="128" t="s">
        <v>39</v>
      </c>
      <c r="J58" s="136">
        <v>7.0000000000000007E-2</v>
      </c>
      <c r="K58" s="187">
        <v>208</v>
      </c>
      <c r="L58" s="22">
        <v>0</v>
      </c>
      <c r="M58" s="179">
        <v>0</v>
      </c>
      <c r="N58" s="187">
        <v>0</v>
      </c>
      <c r="O58" s="187">
        <v>0</v>
      </c>
      <c r="P58" s="187">
        <v>0</v>
      </c>
      <c r="Q58" s="174"/>
      <c r="R58" s="242"/>
      <c r="S58" s="130"/>
      <c r="T58" s="130"/>
      <c r="U58" s="130"/>
      <c r="V58" s="130"/>
      <c r="W58" s="130"/>
      <c r="X58" s="130"/>
      <c r="Y58" s="244"/>
      <c r="Z58" s="244"/>
      <c r="AA58" s="244"/>
      <c r="AB58" s="244"/>
      <c r="AC58" s="244"/>
      <c r="AD58" s="244"/>
      <c r="AE58" s="244"/>
      <c r="AF58" s="130"/>
      <c r="AG58" s="130"/>
      <c r="AH58" s="130"/>
      <c r="AI58" s="130"/>
      <c r="AJ58" s="247"/>
      <c r="AK58" s="247"/>
      <c r="AL58" s="247"/>
      <c r="AM58" s="247"/>
      <c r="AN58" s="247"/>
      <c r="AO58" s="28"/>
    </row>
    <row r="59" spans="1:41" s="15" customFormat="1" x14ac:dyDescent="0.25">
      <c r="A59" s="22" t="s">
        <v>32</v>
      </c>
      <c r="B59" s="23" t="s">
        <v>199</v>
      </c>
      <c r="C59" s="25" t="s">
        <v>288</v>
      </c>
      <c r="D59" s="25" t="s">
        <v>75</v>
      </c>
      <c r="E59" s="169" t="s">
        <v>968</v>
      </c>
      <c r="F59" s="25" t="s">
        <v>34</v>
      </c>
      <c r="G59" s="26">
        <v>1.4</v>
      </c>
      <c r="H59" s="26"/>
      <c r="I59" s="128" t="s">
        <v>284</v>
      </c>
      <c r="J59" s="136">
        <v>7.0000000000000007E-2</v>
      </c>
      <c r="K59" s="187">
        <v>208</v>
      </c>
      <c r="L59" s="22">
        <v>0</v>
      </c>
      <c r="M59" s="179">
        <v>0</v>
      </c>
      <c r="N59" s="187">
        <v>0</v>
      </c>
      <c r="O59" s="187">
        <v>0</v>
      </c>
      <c r="P59" s="187">
        <v>0</v>
      </c>
      <c r="Q59" s="174"/>
      <c r="R59" s="242"/>
      <c r="S59" s="130"/>
      <c r="T59" s="130"/>
      <c r="U59" s="130"/>
      <c r="V59" s="130"/>
      <c r="W59" s="130"/>
      <c r="X59" s="130"/>
      <c r="Y59" s="244"/>
      <c r="Z59" s="244"/>
      <c r="AA59" s="244"/>
      <c r="AB59" s="244"/>
      <c r="AC59" s="244"/>
      <c r="AD59" s="244"/>
      <c r="AE59" s="244"/>
      <c r="AF59" s="130"/>
      <c r="AG59" s="130"/>
      <c r="AH59" s="130"/>
      <c r="AI59" s="130"/>
      <c r="AJ59" s="247"/>
      <c r="AK59" s="247"/>
      <c r="AL59" s="247"/>
      <c r="AM59" s="247"/>
      <c r="AN59" s="247"/>
      <c r="AO59" s="28"/>
    </row>
    <row r="60" spans="1:41" s="15" customFormat="1" x14ac:dyDescent="0.25">
      <c r="A60" s="22" t="s">
        <v>32</v>
      </c>
      <c r="B60" s="23" t="s">
        <v>289</v>
      </c>
      <c r="C60" s="25" t="s">
        <v>290</v>
      </c>
      <c r="D60" s="25" t="s">
        <v>291</v>
      </c>
      <c r="E60" s="169" t="s">
        <v>968</v>
      </c>
      <c r="F60" s="25" t="s">
        <v>38</v>
      </c>
      <c r="G60" s="26">
        <v>1.6</v>
      </c>
      <c r="H60" s="26"/>
      <c r="I60" s="26" t="s">
        <v>144</v>
      </c>
      <c r="J60" s="136">
        <v>0.04</v>
      </c>
      <c r="K60" s="22">
        <v>255</v>
      </c>
      <c r="L60" s="22">
        <v>0</v>
      </c>
      <c r="M60" s="179">
        <v>0</v>
      </c>
      <c r="N60" s="187">
        <v>0</v>
      </c>
      <c r="O60" s="187">
        <v>0</v>
      </c>
      <c r="P60" s="187">
        <v>0</v>
      </c>
      <c r="Q60" s="174"/>
      <c r="R60" s="242"/>
      <c r="S60" s="130"/>
      <c r="T60" s="130"/>
      <c r="U60" s="130"/>
      <c r="V60" s="130"/>
      <c r="W60" s="130"/>
      <c r="X60" s="130"/>
      <c r="Y60" s="244"/>
      <c r="Z60" s="244"/>
      <c r="AA60" s="244"/>
      <c r="AB60" s="244"/>
      <c r="AC60" s="244"/>
      <c r="AD60" s="244"/>
      <c r="AE60" s="244"/>
      <c r="AF60" s="130"/>
      <c r="AG60" s="130"/>
      <c r="AH60" s="130"/>
      <c r="AI60" s="130"/>
      <c r="AJ60" s="247"/>
      <c r="AK60" s="247"/>
      <c r="AL60" s="247"/>
      <c r="AM60" s="247"/>
      <c r="AN60" s="247"/>
      <c r="AO60" s="28"/>
    </row>
    <row r="61" spans="1:41" s="129" customFormat="1" x14ac:dyDescent="0.25">
      <c r="A61" s="22" t="s">
        <v>32</v>
      </c>
      <c r="B61" s="23" t="s">
        <v>289</v>
      </c>
      <c r="C61" s="25" t="s">
        <v>296</v>
      </c>
      <c r="D61" s="25" t="s">
        <v>297</v>
      </c>
      <c r="E61" s="169" t="s">
        <v>967</v>
      </c>
      <c r="F61" s="25" t="s">
        <v>34</v>
      </c>
      <c r="G61" s="26">
        <v>27.8</v>
      </c>
      <c r="H61" s="26"/>
      <c r="I61" s="26" t="s">
        <v>39</v>
      </c>
      <c r="J61" s="136">
        <v>7.0000000000000007E-2</v>
      </c>
      <c r="K61" s="22">
        <v>256</v>
      </c>
      <c r="L61" s="22">
        <v>101</v>
      </c>
      <c r="M61" s="198">
        <v>6</v>
      </c>
      <c r="N61" s="187">
        <v>0</v>
      </c>
      <c r="O61" s="187">
        <v>0</v>
      </c>
      <c r="P61" s="187">
        <v>0</v>
      </c>
      <c r="Q61" s="174"/>
      <c r="R61" s="242"/>
      <c r="S61" s="130"/>
      <c r="T61" s="130"/>
      <c r="U61" s="130"/>
      <c r="V61" s="130"/>
      <c r="W61" s="130"/>
      <c r="X61" s="130"/>
      <c r="Y61" s="244"/>
      <c r="Z61" s="244"/>
      <c r="AA61" s="244"/>
      <c r="AB61" s="244"/>
      <c r="AC61" s="244"/>
      <c r="AD61" s="244"/>
      <c r="AE61" s="244"/>
      <c r="AF61" s="130"/>
      <c r="AG61" s="130"/>
      <c r="AH61" s="130"/>
      <c r="AI61" s="130"/>
      <c r="AJ61" s="247"/>
      <c r="AK61" s="247"/>
      <c r="AL61" s="247"/>
      <c r="AM61" s="247"/>
      <c r="AN61" s="247"/>
    </row>
    <row r="62" spans="1:41" s="129" customFormat="1" x14ac:dyDescent="0.25">
      <c r="A62" s="22" t="s">
        <v>32</v>
      </c>
      <c r="B62" s="23" t="s">
        <v>289</v>
      </c>
      <c r="C62" s="25" t="s">
        <v>298</v>
      </c>
      <c r="D62" s="25" t="s">
        <v>299</v>
      </c>
      <c r="E62" s="169" t="s">
        <v>968</v>
      </c>
      <c r="F62" s="25" t="s">
        <v>34</v>
      </c>
      <c r="G62" s="26">
        <v>7</v>
      </c>
      <c r="H62" s="26"/>
      <c r="I62" s="26" t="s">
        <v>39</v>
      </c>
      <c r="J62" s="136">
        <v>7.0000000000000007E-2</v>
      </c>
      <c r="K62" s="22">
        <v>208</v>
      </c>
      <c r="L62" s="22">
        <v>0</v>
      </c>
      <c r="M62" s="179">
        <v>0</v>
      </c>
      <c r="N62" s="187">
        <v>0</v>
      </c>
      <c r="O62" s="187">
        <v>0</v>
      </c>
      <c r="P62" s="187">
        <v>0</v>
      </c>
      <c r="Q62" s="174"/>
      <c r="R62" s="242"/>
      <c r="S62" s="130"/>
      <c r="T62" s="130"/>
      <c r="U62" s="130"/>
      <c r="V62" s="130"/>
      <c r="W62" s="130"/>
      <c r="X62" s="130"/>
      <c r="Y62" s="244"/>
      <c r="Z62" s="244"/>
      <c r="AA62" s="244"/>
      <c r="AB62" s="244"/>
      <c r="AC62" s="244"/>
      <c r="AD62" s="244"/>
      <c r="AE62" s="244"/>
      <c r="AF62" s="130"/>
      <c r="AG62" s="130"/>
      <c r="AH62" s="130"/>
      <c r="AI62" s="130"/>
      <c r="AJ62" s="247"/>
      <c r="AK62" s="247"/>
      <c r="AL62" s="247"/>
      <c r="AM62" s="247"/>
      <c r="AN62" s="247"/>
    </row>
    <row r="63" spans="1:41" s="15" customFormat="1" x14ac:dyDescent="0.25">
      <c r="A63" s="22" t="s">
        <v>32</v>
      </c>
      <c r="B63" s="23" t="s">
        <v>289</v>
      </c>
      <c r="C63" s="25" t="s">
        <v>300</v>
      </c>
      <c r="D63" s="25" t="s">
        <v>301</v>
      </c>
      <c r="E63" s="169" t="s">
        <v>967</v>
      </c>
      <c r="F63" s="25" t="s">
        <v>38</v>
      </c>
      <c r="G63" s="26">
        <v>7.8</v>
      </c>
      <c r="H63" s="26"/>
      <c r="I63" s="26" t="s">
        <v>39</v>
      </c>
      <c r="J63" s="136">
        <v>0.04</v>
      </c>
      <c r="K63" s="22">
        <v>256</v>
      </c>
      <c r="L63" s="22">
        <v>101</v>
      </c>
      <c r="M63" s="198">
        <v>6</v>
      </c>
      <c r="N63" s="187">
        <v>0</v>
      </c>
      <c r="O63" s="187">
        <v>0</v>
      </c>
      <c r="P63" s="187">
        <v>0</v>
      </c>
      <c r="Q63" s="174"/>
      <c r="R63" s="242"/>
      <c r="S63" s="130"/>
      <c r="T63" s="130"/>
      <c r="U63" s="130"/>
      <c r="V63" s="130"/>
      <c r="W63" s="130"/>
      <c r="X63" s="130"/>
      <c r="Y63" s="244"/>
      <c r="Z63" s="244"/>
      <c r="AA63" s="244"/>
      <c r="AB63" s="244"/>
      <c r="AC63" s="244"/>
      <c r="AD63" s="244"/>
      <c r="AE63" s="244"/>
      <c r="AF63" s="130"/>
      <c r="AG63" s="130"/>
      <c r="AH63" s="130"/>
      <c r="AI63" s="130"/>
      <c r="AJ63" s="247"/>
      <c r="AK63" s="247"/>
      <c r="AL63" s="247"/>
      <c r="AM63" s="247"/>
      <c r="AN63" s="247"/>
      <c r="AO63" s="28"/>
    </row>
    <row r="64" spans="1:41" s="15" customFormat="1" x14ac:dyDescent="0.25">
      <c r="A64" s="22" t="s">
        <v>32</v>
      </c>
      <c r="B64" s="23" t="s">
        <v>289</v>
      </c>
      <c r="C64" s="25" t="s">
        <v>302</v>
      </c>
      <c r="D64" s="25" t="s">
        <v>301</v>
      </c>
      <c r="E64" s="169" t="s">
        <v>967</v>
      </c>
      <c r="F64" s="25" t="s">
        <v>38</v>
      </c>
      <c r="G64" s="26">
        <v>7.8</v>
      </c>
      <c r="H64" s="26"/>
      <c r="I64" s="26" t="s">
        <v>39</v>
      </c>
      <c r="J64" s="136">
        <v>0.04</v>
      </c>
      <c r="K64" s="22">
        <v>256</v>
      </c>
      <c r="L64" s="22">
        <v>101</v>
      </c>
      <c r="M64" s="198">
        <v>6</v>
      </c>
      <c r="N64" s="187">
        <v>0</v>
      </c>
      <c r="O64" s="187">
        <v>0</v>
      </c>
      <c r="P64" s="187">
        <v>0</v>
      </c>
      <c r="Q64" s="174"/>
      <c r="R64" s="242"/>
      <c r="S64" s="130"/>
      <c r="T64" s="130"/>
      <c r="U64" s="130"/>
      <c r="V64" s="130"/>
      <c r="W64" s="130"/>
      <c r="X64" s="130"/>
      <c r="Y64" s="244"/>
      <c r="Z64" s="244"/>
      <c r="AA64" s="244"/>
      <c r="AB64" s="244"/>
      <c r="AC64" s="244"/>
      <c r="AD64" s="244"/>
      <c r="AE64" s="244"/>
      <c r="AF64" s="130"/>
      <c r="AG64" s="130"/>
      <c r="AH64" s="130"/>
      <c r="AI64" s="130"/>
      <c r="AJ64" s="247"/>
      <c r="AK64" s="247"/>
      <c r="AL64" s="247"/>
      <c r="AM64" s="247"/>
      <c r="AN64" s="247"/>
      <c r="AO64" s="28"/>
    </row>
    <row r="65" spans="1:41" s="15" customFormat="1" x14ac:dyDescent="0.25">
      <c r="A65" s="22" t="s">
        <v>32</v>
      </c>
      <c r="B65" s="23" t="s">
        <v>289</v>
      </c>
      <c r="C65" s="25" t="s">
        <v>303</v>
      </c>
      <c r="D65" s="25" t="s">
        <v>301</v>
      </c>
      <c r="E65" s="169" t="s">
        <v>967</v>
      </c>
      <c r="F65" s="25" t="s">
        <v>38</v>
      </c>
      <c r="G65" s="26">
        <v>7.6</v>
      </c>
      <c r="H65" s="26"/>
      <c r="I65" s="26" t="s">
        <v>39</v>
      </c>
      <c r="J65" s="136">
        <v>0.04</v>
      </c>
      <c r="K65" s="22">
        <v>256</v>
      </c>
      <c r="L65" s="22">
        <v>101</v>
      </c>
      <c r="M65" s="198">
        <v>6</v>
      </c>
      <c r="N65" s="187">
        <v>0</v>
      </c>
      <c r="O65" s="187">
        <v>0</v>
      </c>
      <c r="P65" s="187">
        <v>0</v>
      </c>
      <c r="Q65" s="174"/>
      <c r="R65" s="242"/>
      <c r="S65" s="130"/>
      <c r="T65" s="130"/>
      <c r="U65" s="130"/>
      <c r="V65" s="130"/>
      <c r="W65" s="130"/>
      <c r="X65" s="130"/>
      <c r="Y65" s="244"/>
      <c r="Z65" s="244"/>
      <c r="AA65" s="244"/>
      <c r="AB65" s="244"/>
      <c r="AC65" s="244"/>
      <c r="AD65" s="244"/>
      <c r="AE65" s="244"/>
      <c r="AF65" s="130"/>
      <c r="AG65" s="130"/>
      <c r="AH65" s="130"/>
      <c r="AI65" s="130"/>
      <c r="AJ65" s="247"/>
      <c r="AK65" s="247"/>
      <c r="AL65" s="247"/>
      <c r="AM65" s="247"/>
      <c r="AN65" s="247"/>
      <c r="AO65" s="28"/>
    </row>
    <row r="66" spans="1:41" s="129" customFormat="1" x14ac:dyDescent="0.25">
      <c r="A66" s="22" t="s">
        <v>32</v>
      </c>
      <c r="B66" s="23" t="s">
        <v>289</v>
      </c>
      <c r="C66" s="25" t="s">
        <v>304</v>
      </c>
      <c r="D66" s="25" t="s">
        <v>301</v>
      </c>
      <c r="E66" s="169" t="s">
        <v>967</v>
      </c>
      <c r="F66" s="25" t="s">
        <v>38</v>
      </c>
      <c r="G66" s="26">
        <v>7.6</v>
      </c>
      <c r="H66" s="26"/>
      <c r="I66" s="26" t="s">
        <v>39</v>
      </c>
      <c r="J66" s="136">
        <v>0.04</v>
      </c>
      <c r="K66" s="22">
        <v>256</v>
      </c>
      <c r="L66" s="22">
        <v>101</v>
      </c>
      <c r="M66" s="198">
        <v>6</v>
      </c>
      <c r="N66" s="187">
        <v>0</v>
      </c>
      <c r="O66" s="187">
        <v>0</v>
      </c>
      <c r="P66" s="187">
        <v>0</v>
      </c>
      <c r="Q66" s="174"/>
      <c r="R66" s="242"/>
      <c r="S66" s="130"/>
      <c r="T66" s="130"/>
      <c r="U66" s="130"/>
      <c r="V66" s="130"/>
      <c r="W66" s="130"/>
      <c r="X66" s="130"/>
      <c r="Y66" s="244"/>
      <c r="Z66" s="244"/>
      <c r="AA66" s="244"/>
      <c r="AB66" s="244"/>
      <c r="AC66" s="244"/>
      <c r="AD66" s="244"/>
      <c r="AE66" s="244"/>
      <c r="AF66" s="130"/>
      <c r="AG66" s="130"/>
      <c r="AH66" s="130"/>
      <c r="AI66" s="130"/>
      <c r="AJ66" s="247"/>
      <c r="AK66" s="247"/>
      <c r="AL66" s="247"/>
      <c r="AM66" s="247"/>
      <c r="AN66" s="247"/>
    </row>
    <row r="67" spans="1:41" s="15" customFormat="1" x14ac:dyDescent="0.25">
      <c r="A67" s="22" t="s">
        <v>32</v>
      </c>
      <c r="B67" s="23" t="s">
        <v>289</v>
      </c>
      <c r="C67" s="25" t="s">
        <v>305</v>
      </c>
      <c r="D67" s="25" t="s">
        <v>306</v>
      </c>
      <c r="E67" s="169" t="s">
        <v>968</v>
      </c>
      <c r="F67" s="25" t="s">
        <v>38</v>
      </c>
      <c r="G67" s="26">
        <v>1.1000000000000001</v>
      </c>
      <c r="H67" s="26"/>
      <c r="I67" s="26" t="s">
        <v>144</v>
      </c>
      <c r="J67" s="136">
        <v>0.04</v>
      </c>
      <c r="K67" s="22">
        <v>255</v>
      </c>
      <c r="L67" s="22">
        <v>0</v>
      </c>
      <c r="M67" s="179">
        <v>0</v>
      </c>
      <c r="N67" s="187">
        <v>0</v>
      </c>
      <c r="O67" s="187">
        <v>0</v>
      </c>
      <c r="P67" s="187">
        <v>0</v>
      </c>
      <c r="Q67" s="174"/>
      <c r="R67" s="242"/>
      <c r="S67" s="130"/>
      <c r="T67" s="130"/>
      <c r="U67" s="130"/>
      <c r="V67" s="130"/>
      <c r="W67" s="130"/>
      <c r="X67" s="130"/>
      <c r="Y67" s="244"/>
      <c r="Z67" s="244"/>
      <c r="AA67" s="244"/>
      <c r="AB67" s="244"/>
      <c r="AC67" s="244"/>
      <c r="AD67" s="244"/>
      <c r="AE67" s="244"/>
      <c r="AF67" s="130"/>
      <c r="AG67" s="130"/>
      <c r="AH67" s="130"/>
      <c r="AI67" s="130"/>
      <c r="AJ67" s="247"/>
      <c r="AK67" s="247"/>
      <c r="AL67" s="247"/>
      <c r="AM67" s="247"/>
      <c r="AN67" s="247"/>
      <c r="AO67" s="28"/>
    </row>
    <row r="68" spans="1:41" s="15" customFormat="1" x14ac:dyDescent="0.25">
      <c r="A68" s="22" t="s">
        <v>32</v>
      </c>
      <c r="B68" s="23" t="s">
        <v>289</v>
      </c>
      <c r="C68" s="25" t="s">
        <v>307</v>
      </c>
      <c r="D68" s="25" t="s">
        <v>291</v>
      </c>
      <c r="E68" s="169" t="s">
        <v>968</v>
      </c>
      <c r="F68" s="25" t="s">
        <v>38</v>
      </c>
      <c r="G68" s="26">
        <v>1.1000000000000001</v>
      </c>
      <c r="H68" s="26"/>
      <c r="I68" s="26" t="s">
        <v>144</v>
      </c>
      <c r="J68" s="136">
        <v>0.04</v>
      </c>
      <c r="K68" s="22">
        <v>255</v>
      </c>
      <c r="L68" s="22">
        <v>0</v>
      </c>
      <c r="M68" s="179">
        <v>0</v>
      </c>
      <c r="N68" s="187">
        <v>0</v>
      </c>
      <c r="O68" s="187">
        <v>0</v>
      </c>
      <c r="P68" s="187">
        <v>0</v>
      </c>
      <c r="Q68" s="174"/>
      <c r="R68" s="242"/>
      <c r="S68" s="130"/>
      <c r="T68" s="130"/>
      <c r="U68" s="130"/>
      <c r="V68" s="130"/>
      <c r="W68" s="130"/>
      <c r="X68" s="130"/>
      <c r="Y68" s="244"/>
      <c r="Z68" s="244"/>
      <c r="AA68" s="244"/>
      <c r="AB68" s="244"/>
      <c r="AC68" s="244"/>
      <c r="AD68" s="244"/>
      <c r="AE68" s="244"/>
      <c r="AF68" s="130"/>
      <c r="AG68" s="130"/>
      <c r="AH68" s="130"/>
      <c r="AI68" s="130"/>
      <c r="AJ68" s="247"/>
      <c r="AK68" s="247"/>
      <c r="AL68" s="247"/>
      <c r="AM68" s="247"/>
      <c r="AN68" s="247"/>
      <c r="AO68" s="28"/>
    </row>
    <row r="69" spans="1:41" s="15" customFormat="1" x14ac:dyDescent="0.25">
      <c r="A69" s="22" t="s">
        <v>32</v>
      </c>
      <c r="B69" s="23" t="s">
        <v>289</v>
      </c>
      <c r="C69" s="25" t="s">
        <v>308</v>
      </c>
      <c r="D69" s="25" t="s">
        <v>309</v>
      </c>
      <c r="E69" s="169" t="s">
        <v>968</v>
      </c>
      <c r="F69" s="25" t="s">
        <v>34</v>
      </c>
      <c r="G69" s="26">
        <v>4.7</v>
      </c>
      <c r="H69" s="26"/>
      <c r="I69" s="26" t="s">
        <v>144</v>
      </c>
      <c r="J69" s="136">
        <v>7.0000000000000007E-2</v>
      </c>
      <c r="K69" s="22">
        <v>208</v>
      </c>
      <c r="L69" s="22">
        <v>0</v>
      </c>
      <c r="M69" s="179">
        <v>0</v>
      </c>
      <c r="N69" s="187">
        <v>0</v>
      </c>
      <c r="O69" s="187">
        <v>0</v>
      </c>
      <c r="P69" s="187">
        <v>0</v>
      </c>
      <c r="Q69" s="174"/>
      <c r="R69" s="242"/>
      <c r="S69" s="130"/>
      <c r="T69" s="130"/>
      <c r="U69" s="130"/>
      <c r="V69" s="130"/>
      <c r="W69" s="130"/>
      <c r="X69" s="130"/>
      <c r="Y69" s="244"/>
      <c r="Z69" s="244"/>
      <c r="AA69" s="244"/>
      <c r="AB69" s="244"/>
      <c r="AC69" s="244"/>
      <c r="AD69" s="244"/>
      <c r="AE69" s="244"/>
      <c r="AF69" s="130"/>
      <c r="AG69" s="130"/>
      <c r="AH69" s="130"/>
      <c r="AI69" s="130"/>
      <c r="AJ69" s="247"/>
      <c r="AK69" s="247"/>
      <c r="AL69" s="247"/>
      <c r="AM69" s="247"/>
      <c r="AN69" s="247"/>
      <c r="AO69" s="28"/>
    </row>
    <row r="70" spans="1:41" s="129" customFormat="1" hidden="1" x14ac:dyDescent="0.25">
      <c r="A70" s="22" t="s">
        <v>32</v>
      </c>
      <c r="B70" s="23" t="s">
        <v>199</v>
      </c>
      <c r="C70" s="25" t="s">
        <v>254</v>
      </c>
      <c r="D70" s="25" t="s">
        <v>255</v>
      </c>
      <c r="E70" s="169"/>
      <c r="F70" s="25" t="s">
        <v>47</v>
      </c>
      <c r="G70" s="26"/>
      <c r="H70" s="26" t="s">
        <v>1103</v>
      </c>
      <c r="I70" s="128"/>
      <c r="J70" s="136"/>
      <c r="K70" s="179"/>
      <c r="L70" s="22"/>
      <c r="M70" s="179"/>
      <c r="N70" s="22"/>
      <c r="O70" s="187"/>
      <c r="P70" s="187"/>
      <c r="Q70" s="187"/>
      <c r="R70" s="174"/>
      <c r="S70" s="130"/>
      <c r="T70" s="130"/>
      <c r="U70" s="130"/>
      <c r="V70" s="130"/>
      <c r="W70" s="130"/>
      <c r="X70" s="130"/>
      <c r="Y70" s="188"/>
      <c r="Z70" s="188"/>
      <c r="AA70" s="188"/>
      <c r="AB70" s="188"/>
      <c r="AC70" s="188"/>
      <c r="AD70" s="188"/>
      <c r="AE70" s="188"/>
      <c r="AF70" s="218"/>
      <c r="AG70" s="218"/>
      <c r="AH70" s="218"/>
      <c r="AI70" s="218"/>
      <c r="AJ70" s="189"/>
      <c r="AK70" s="189"/>
      <c r="AL70" s="189"/>
      <c r="AM70" s="189"/>
      <c r="AN70" s="189"/>
    </row>
    <row r="71" spans="1:41" s="181" customFormat="1" hidden="1" x14ac:dyDescent="0.25">
      <c r="A71" s="22" t="s">
        <v>32</v>
      </c>
      <c r="B71" s="23" t="s">
        <v>199</v>
      </c>
      <c r="C71" s="25" t="s">
        <v>256</v>
      </c>
      <c r="D71" s="25" t="s">
        <v>257</v>
      </c>
      <c r="E71" s="169"/>
      <c r="F71" s="25" t="s">
        <v>47</v>
      </c>
      <c r="G71" s="26"/>
      <c r="H71" s="26" t="s">
        <v>1103</v>
      </c>
      <c r="I71" s="128"/>
      <c r="J71" s="136"/>
      <c r="K71" s="179"/>
      <c r="L71" s="22"/>
      <c r="M71" s="179"/>
      <c r="N71" s="22"/>
      <c r="O71" s="187"/>
      <c r="P71" s="187"/>
      <c r="Q71" s="187"/>
      <c r="R71" s="174"/>
      <c r="S71" s="130"/>
      <c r="T71" s="130"/>
      <c r="U71" s="130"/>
      <c r="V71" s="130"/>
      <c r="W71" s="130"/>
      <c r="X71" s="130"/>
      <c r="Y71" s="188"/>
      <c r="Z71" s="188"/>
      <c r="AA71" s="188"/>
      <c r="AB71" s="188"/>
      <c r="AC71" s="188"/>
      <c r="AD71" s="188"/>
      <c r="AE71" s="188"/>
      <c r="AF71" s="218"/>
      <c r="AG71" s="218"/>
      <c r="AH71" s="218"/>
      <c r="AI71" s="218"/>
      <c r="AJ71" s="189"/>
      <c r="AK71" s="189"/>
      <c r="AL71" s="189"/>
      <c r="AM71" s="189"/>
      <c r="AN71" s="189"/>
    </row>
    <row r="72" spans="1:41" s="182" customFormat="1" hidden="1" x14ac:dyDescent="0.25">
      <c r="A72" s="22" t="s">
        <v>32</v>
      </c>
      <c r="B72" s="23" t="s">
        <v>199</v>
      </c>
      <c r="C72" s="25" t="s">
        <v>258</v>
      </c>
      <c r="D72" s="25" t="s">
        <v>259</v>
      </c>
      <c r="E72" s="169"/>
      <c r="F72" s="25" t="s">
        <v>47</v>
      </c>
      <c r="G72" s="26"/>
      <c r="H72" s="26" t="s">
        <v>1103</v>
      </c>
      <c r="I72" s="128"/>
      <c r="J72" s="136"/>
      <c r="K72" s="179"/>
      <c r="L72" s="22"/>
      <c r="M72" s="179"/>
      <c r="N72" s="22"/>
      <c r="O72" s="187"/>
      <c r="P72" s="187"/>
      <c r="Q72" s="187"/>
      <c r="R72" s="174"/>
      <c r="S72" s="130"/>
      <c r="T72" s="130"/>
      <c r="U72" s="130"/>
      <c r="V72" s="130"/>
      <c r="W72" s="130"/>
      <c r="X72" s="130"/>
      <c r="Y72" s="188"/>
      <c r="Z72" s="188"/>
      <c r="AA72" s="188"/>
      <c r="AB72" s="188"/>
      <c r="AC72" s="188"/>
      <c r="AD72" s="188"/>
      <c r="AE72" s="188"/>
      <c r="AF72" s="218"/>
      <c r="AG72" s="218"/>
      <c r="AH72" s="218"/>
      <c r="AI72" s="218"/>
      <c r="AJ72" s="189"/>
      <c r="AK72" s="189"/>
      <c r="AL72" s="189"/>
      <c r="AM72" s="189"/>
      <c r="AN72" s="189"/>
    </row>
    <row r="73" spans="1:41" s="129" customFormat="1" x14ac:dyDescent="0.25">
      <c r="A73" s="22" t="s">
        <v>32</v>
      </c>
      <c r="B73" s="23" t="s">
        <v>289</v>
      </c>
      <c r="C73" s="25" t="s">
        <v>315</v>
      </c>
      <c r="D73" s="25" t="s">
        <v>316</v>
      </c>
      <c r="E73" s="169" t="s">
        <v>968</v>
      </c>
      <c r="F73" s="25" t="s">
        <v>34</v>
      </c>
      <c r="G73" s="26">
        <v>12</v>
      </c>
      <c r="H73" s="26"/>
      <c r="I73" s="26" t="s">
        <v>127</v>
      </c>
      <c r="J73" s="136">
        <v>7.0000000000000007E-2</v>
      </c>
      <c r="K73" s="22">
        <v>208</v>
      </c>
      <c r="L73" s="22">
        <v>0</v>
      </c>
      <c r="M73" s="179">
        <v>0</v>
      </c>
      <c r="N73" s="187">
        <v>0</v>
      </c>
      <c r="O73" s="187">
        <v>0</v>
      </c>
      <c r="P73" s="187">
        <v>0</v>
      </c>
      <c r="Q73" s="174"/>
      <c r="R73" s="242"/>
      <c r="S73" s="130"/>
      <c r="T73" s="130"/>
      <c r="U73" s="130"/>
      <c r="V73" s="130"/>
      <c r="W73" s="130"/>
      <c r="X73" s="130"/>
      <c r="Y73" s="244"/>
      <c r="Z73" s="244"/>
      <c r="AA73" s="244"/>
      <c r="AB73" s="244"/>
      <c r="AC73" s="244"/>
      <c r="AD73" s="244"/>
      <c r="AE73" s="244"/>
      <c r="AF73" s="130"/>
      <c r="AG73" s="130"/>
      <c r="AH73" s="130"/>
      <c r="AI73" s="130"/>
      <c r="AJ73" s="247"/>
      <c r="AK73" s="247"/>
      <c r="AL73" s="247"/>
      <c r="AM73" s="247"/>
      <c r="AN73" s="247"/>
    </row>
    <row r="74" spans="1:41" s="129" customFormat="1" x14ac:dyDescent="0.25">
      <c r="A74" s="22" t="s">
        <v>32</v>
      </c>
      <c r="B74" s="23" t="s">
        <v>289</v>
      </c>
      <c r="C74" s="25" t="s">
        <v>317</v>
      </c>
      <c r="D74" s="25" t="s">
        <v>75</v>
      </c>
      <c r="E74" s="169" t="s">
        <v>968</v>
      </c>
      <c r="F74" s="25" t="s">
        <v>34</v>
      </c>
      <c r="G74" s="26">
        <v>15.9</v>
      </c>
      <c r="H74" s="26"/>
      <c r="I74" s="26" t="s">
        <v>35</v>
      </c>
      <c r="J74" s="136">
        <v>7.0000000000000007E-2</v>
      </c>
      <c r="K74" s="187">
        <v>208</v>
      </c>
      <c r="L74" s="22">
        <v>0</v>
      </c>
      <c r="M74" s="179">
        <v>0</v>
      </c>
      <c r="N74" s="187">
        <v>0</v>
      </c>
      <c r="O74" s="187">
        <v>0</v>
      </c>
      <c r="P74" s="187">
        <v>0</v>
      </c>
      <c r="Q74" s="174"/>
      <c r="R74" s="242"/>
      <c r="S74" s="130"/>
      <c r="T74" s="130"/>
      <c r="U74" s="130"/>
      <c r="V74" s="130"/>
      <c r="W74" s="130"/>
      <c r="X74" s="130"/>
      <c r="Y74" s="244"/>
      <c r="Z74" s="244"/>
      <c r="AA74" s="244"/>
      <c r="AB74" s="244"/>
      <c r="AC74" s="244"/>
      <c r="AD74" s="244"/>
      <c r="AE74" s="244"/>
      <c r="AF74" s="130"/>
      <c r="AG74" s="130"/>
      <c r="AH74" s="130"/>
      <c r="AI74" s="130"/>
      <c r="AJ74" s="247"/>
      <c r="AK74" s="247"/>
      <c r="AL74" s="247"/>
      <c r="AM74" s="247"/>
      <c r="AN74" s="247"/>
    </row>
    <row r="75" spans="1:41" s="15" customFormat="1" x14ac:dyDescent="0.25">
      <c r="A75" s="22" t="s">
        <v>32</v>
      </c>
      <c r="B75" s="23" t="s">
        <v>289</v>
      </c>
      <c r="C75" s="25" t="s">
        <v>318</v>
      </c>
      <c r="D75" s="25" t="s">
        <v>191</v>
      </c>
      <c r="E75" s="169" t="s">
        <v>968</v>
      </c>
      <c r="F75" s="25" t="s">
        <v>34</v>
      </c>
      <c r="G75" s="26">
        <v>14</v>
      </c>
      <c r="H75" s="26"/>
      <c r="I75" s="26" t="s">
        <v>35</v>
      </c>
      <c r="J75" s="136">
        <v>7.0000000000000007E-2</v>
      </c>
      <c r="K75" s="22">
        <v>208</v>
      </c>
      <c r="L75" s="22">
        <v>0</v>
      </c>
      <c r="M75" s="179">
        <v>0</v>
      </c>
      <c r="N75" s="187">
        <v>0</v>
      </c>
      <c r="O75" s="187">
        <v>0</v>
      </c>
      <c r="P75" s="187">
        <v>0</v>
      </c>
      <c r="Q75" s="174"/>
      <c r="R75" s="242"/>
      <c r="S75" s="130"/>
      <c r="T75" s="130"/>
      <c r="U75" s="130"/>
      <c r="V75" s="130"/>
      <c r="W75" s="130"/>
      <c r="X75" s="130"/>
      <c r="Y75" s="244"/>
      <c r="Z75" s="244"/>
      <c r="AA75" s="244"/>
      <c r="AB75" s="244"/>
      <c r="AC75" s="244"/>
      <c r="AD75" s="244"/>
      <c r="AE75" s="244"/>
      <c r="AF75" s="130"/>
      <c r="AG75" s="130"/>
      <c r="AH75" s="130"/>
      <c r="AI75" s="130"/>
      <c r="AJ75" s="247"/>
      <c r="AK75" s="247"/>
      <c r="AL75" s="247"/>
      <c r="AM75" s="247"/>
      <c r="AN75" s="247"/>
      <c r="AO75" s="28"/>
    </row>
    <row r="76" spans="1:41" s="15" customFormat="1" hidden="1" x14ac:dyDescent="0.25">
      <c r="A76" s="22" t="s">
        <v>32</v>
      </c>
      <c r="B76" s="23" t="s">
        <v>199</v>
      </c>
      <c r="C76" s="25" t="s">
        <v>266</v>
      </c>
      <c r="D76" s="25" t="s">
        <v>178</v>
      </c>
      <c r="E76" s="169"/>
      <c r="F76" s="25" t="s">
        <v>47</v>
      </c>
      <c r="G76" s="26"/>
      <c r="H76" s="26" t="s">
        <v>1103</v>
      </c>
      <c r="I76" s="128"/>
      <c r="J76" s="136"/>
      <c r="K76" s="179"/>
      <c r="L76" s="22"/>
      <c r="M76" s="179"/>
      <c r="N76" s="22"/>
      <c r="O76" s="187"/>
      <c r="P76" s="187"/>
      <c r="Q76" s="187"/>
      <c r="R76" s="174"/>
      <c r="S76" s="130"/>
      <c r="T76" s="130"/>
      <c r="U76" s="130"/>
      <c r="V76" s="130"/>
      <c r="W76" s="130"/>
      <c r="X76" s="130"/>
      <c r="Y76" s="188"/>
      <c r="Z76" s="188"/>
      <c r="AA76" s="188"/>
      <c r="AB76" s="188"/>
      <c r="AC76" s="188"/>
      <c r="AD76" s="188"/>
      <c r="AE76" s="188"/>
      <c r="AF76" s="218"/>
      <c r="AG76" s="218"/>
      <c r="AH76" s="218"/>
      <c r="AI76" s="218"/>
      <c r="AJ76" s="189"/>
      <c r="AK76" s="189"/>
      <c r="AL76" s="189"/>
      <c r="AM76" s="189"/>
      <c r="AN76" s="189"/>
      <c r="AO76" s="28"/>
    </row>
    <row r="77" spans="1:41" s="15" customFormat="1" x14ac:dyDescent="0.25">
      <c r="A77" s="22" t="s">
        <v>32</v>
      </c>
      <c r="B77" s="23" t="s">
        <v>289</v>
      </c>
      <c r="C77" s="25" t="s">
        <v>319</v>
      </c>
      <c r="D77" s="25" t="s">
        <v>320</v>
      </c>
      <c r="E77" s="169" t="s">
        <v>968</v>
      </c>
      <c r="F77" s="25" t="s">
        <v>34</v>
      </c>
      <c r="G77" s="26">
        <v>117.8</v>
      </c>
      <c r="H77" s="26"/>
      <c r="I77" s="26" t="s">
        <v>321</v>
      </c>
      <c r="J77" s="136">
        <v>7.0000000000000007E-2</v>
      </c>
      <c r="K77" s="22">
        <v>208</v>
      </c>
      <c r="L77" s="22">
        <v>0</v>
      </c>
      <c r="M77" s="179">
        <v>0</v>
      </c>
      <c r="N77" s="187">
        <v>0</v>
      </c>
      <c r="O77" s="187">
        <v>0</v>
      </c>
      <c r="P77" s="187">
        <v>0</v>
      </c>
      <c r="Q77" s="174"/>
      <c r="R77" s="242"/>
      <c r="S77" s="130"/>
      <c r="T77" s="130"/>
      <c r="U77" s="130"/>
      <c r="V77" s="130"/>
      <c r="W77" s="130"/>
      <c r="X77" s="130"/>
      <c r="Y77" s="244"/>
      <c r="Z77" s="244"/>
      <c r="AA77" s="244"/>
      <c r="AB77" s="244"/>
      <c r="AC77" s="244"/>
      <c r="AD77" s="244"/>
      <c r="AE77" s="244"/>
      <c r="AF77" s="130"/>
      <c r="AG77" s="130"/>
      <c r="AH77" s="130"/>
      <c r="AI77" s="130"/>
      <c r="AJ77" s="247"/>
      <c r="AK77" s="247"/>
      <c r="AL77" s="247"/>
      <c r="AM77" s="247"/>
      <c r="AN77" s="247"/>
      <c r="AO77" s="28"/>
    </row>
    <row r="78" spans="1:41" s="15" customFormat="1" x14ac:dyDescent="0.25">
      <c r="A78" s="22" t="s">
        <v>32</v>
      </c>
      <c r="B78" s="23" t="s">
        <v>289</v>
      </c>
      <c r="C78" s="25" t="s">
        <v>322</v>
      </c>
      <c r="D78" s="25" t="s">
        <v>323</v>
      </c>
      <c r="E78" s="169" t="s">
        <v>968</v>
      </c>
      <c r="F78" s="25" t="s">
        <v>34</v>
      </c>
      <c r="G78" s="26">
        <v>39</v>
      </c>
      <c r="H78" s="26"/>
      <c r="I78" s="26" t="s">
        <v>39</v>
      </c>
      <c r="J78" s="136">
        <v>7.0000000000000007E-2</v>
      </c>
      <c r="K78" s="22">
        <v>208</v>
      </c>
      <c r="L78" s="22">
        <v>0</v>
      </c>
      <c r="M78" s="179">
        <v>0</v>
      </c>
      <c r="N78" s="187">
        <v>0</v>
      </c>
      <c r="O78" s="187">
        <v>0</v>
      </c>
      <c r="P78" s="187">
        <v>0</v>
      </c>
      <c r="Q78" s="174"/>
      <c r="R78" s="242"/>
      <c r="S78" s="130"/>
      <c r="T78" s="130"/>
      <c r="U78" s="130"/>
      <c r="V78" s="130"/>
      <c r="W78" s="130"/>
      <c r="X78" s="130"/>
      <c r="Y78" s="244"/>
      <c r="Z78" s="244"/>
      <c r="AA78" s="244"/>
      <c r="AB78" s="244"/>
      <c r="AC78" s="244"/>
      <c r="AD78" s="244"/>
      <c r="AE78" s="244"/>
      <c r="AF78" s="130"/>
      <c r="AG78" s="130"/>
      <c r="AH78" s="130"/>
      <c r="AI78" s="130"/>
      <c r="AJ78" s="247"/>
      <c r="AK78" s="247"/>
      <c r="AL78" s="247"/>
      <c r="AM78" s="247"/>
      <c r="AN78" s="247"/>
      <c r="AO78" s="28"/>
    </row>
    <row r="79" spans="1:41" s="15" customFormat="1" x14ac:dyDescent="0.25">
      <c r="A79" s="22" t="s">
        <v>32</v>
      </c>
      <c r="B79" s="23" t="s">
        <v>289</v>
      </c>
      <c r="C79" s="25" t="s">
        <v>324</v>
      </c>
      <c r="D79" s="25" t="s">
        <v>316</v>
      </c>
      <c r="E79" s="169" t="s">
        <v>968</v>
      </c>
      <c r="F79" s="25" t="s">
        <v>34</v>
      </c>
      <c r="G79" s="26">
        <v>8</v>
      </c>
      <c r="H79" s="26"/>
      <c r="I79" s="26" t="s">
        <v>127</v>
      </c>
      <c r="J79" s="136">
        <v>7.0000000000000007E-2</v>
      </c>
      <c r="K79" s="22">
        <v>208</v>
      </c>
      <c r="L79" s="22">
        <v>0</v>
      </c>
      <c r="M79" s="179">
        <v>0</v>
      </c>
      <c r="N79" s="187">
        <v>0</v>
      </c>
      <c r="O79" s="187">
        <v>0</v>
      </c>
      <c r="P79" s="187">
        <v>0</v>
      </c>
      <c r="Q79" s="174"/>
      <c r="R79" s="242"/>
      <c r="S79" s="130"/>
      <c r="T79" s="130"/>
      <c r="U79" s="130"/>
      <c r="V79" s="130"/>
      <c r="W79" s="130"/>
      <c r="X79" s="130"/>
      <c r="Y79" s="244"/>
      <c r="Z79" s="244"/>
      <c r="AA79" s="244"/>
      <c r="AB79" s="244"/>
      <c r="AC79" s="244"/>
      <c r="AD79" s="244"/>
      <c r="AE79" s="244"/>
      <c r="AF79" s="130"/>
      <c r="AG79" s="130"/>
      <c r="AH79" s="130"/>
      <c r="AI79" s="130"/>
      <c r="AJ79" s="247"/>
      <c r="AK79" s="247"/>
      <c r="AL79" s="247"/>
      <c r="AM79" s="247"/>
      <c r="AN79" s="247"/>
      <c r="AO79" s="28"/>
    </row>
    <row r="80" spans="1:41" s="15" customFormat="1" x14ac:dyDescent="0.25">
      <c r="A80" s="22" t="s">
        <v>32</v>
      </c>
      <c r="B80" s="23" t="s">
        <v>289</v>
      </c>
      <c r="C80" s="25" t="s">
        <v>325</v>
      </c>
      <c r="D80" s="25" t="s">
        <v>326</v>
      </c>
      <c r="E80" s="169" t="s">
        <v>968</v>
      </c>
      <c r="F80" s="25" t="s">
        <v>34</v>
      </c>
      <c r="G80" s="26">
        <v>15.8</v>
      </c>
      <c r="H80" s="26"/>
      <c r="I80" s="26" t="s">
        <v>39</v>
      </c>
      <c r="J80" s="136">
        <v>7.0000000000000007E-2</v>
      </c>
      <c r="K80" s="22">
        <v>208</v>
      </c>
      <c r="L80" s="22">
        <v>0</v>
      </c>
      <c r="M80" s="179">
        <v>0</v>
      </c>
      <c r="N80" s="187">
        <v>0</v>
      </c>
      <c r="O80" s="187">
        <v>0</v>
      </c>
      <c r="P80" s="187">
        <v>0</v>
      </c>
      <c r="Q80" s="174"/>
      <c r="R80" s="242"/>
      <c r="S80" s="130"/>
      <c r="T80" s="130"/>
      <c r="U80" s="130"/>
      <c r="V80" s="130"/>
      <c r="W80" s="130"/>
      <c r="X80" s="130"/>
      <c r="Y80" s="244"/>
      <c r="Z80" s="244"/>
      <c r="AA80" s="244"/>
      <c r="AB80" s="244"/>
      <c r="AC80" s="244"/>
      <c r="AD80" s="244"/>
      <c r="AE80" s="244"/>
      <c r="AF80" s="130"/>
      <c r="AG80" s="130"/>
      <c r="AH80" s="130"/>
      <c r="AI80" s="130"/>
      <c r="AJ80" s="247"/>
      <c r="AK80" s="247"/>
      <c r="AL80" s="247"/>
      <c r="AM80" s="247"/>
      <c r="AN80" s="247"/>
      <c r="AO80" s="28"/>
    </row>
    <row r="81" spans="1:41" s="15" customFormat="1" x14ac:dyDescent="0.25">
      <c r="A81" s="22" t="s">
        <v>32</v>
      </c>
      <c r="B81" s="23" t="s">
        <v>289</v>
      </c>
      <c r="C81" s="25" t="s">
        <v>327</v>
      </c>
      <c r="D81" s="25" t="s">
        <v>1055</v>
      </c>
      <c r="E81" s="169" t="s">
        <v>968</v>
      </c>
      <c r="F81" s="25" t="s">
        <v>89</v>
      </c>
      <c r="G81" s="26">
        <v>39.5</v>
      </c>
      <c r="H81" s="26"/>
      <c r="I81" s="26" t="s">
        <v>110</v>
      </c>
      <c r="J81" s="136">
        <v>7.0000000000000007E-2</v>
      </c>
      <c r="K81" s="22">
        <v>104</v>
      </c>
      <c r="L81" s="22">
        <v>0</v>
      </c>
      <c r="M81" s="179">
        <v>0</v>
      </c>
      <c r="N81" s="187">
        <v>0</v>
      </c>
      <c r="O81" s="187">
        <v>0</v>
      </c>
      <c r="P81" s="187">
        <v>0</v>
      </c>
      <c r="Q81" s="174"/>
      <c r="R81" s="242"/>
      <c r="S81" s="130"/>
      <c r="T81" s="130"/>
      <c r="U81" s="130"/>
      <c r="V81" s="130"/>
      <c r="W81" s="130"/>
      <c r="X81" s="130"/>
      <c r="Y81" s="244"/>
      <c r="Z81" s="244"/>
      <c r="AA81" s="244"/>
      <c r="AB81" s="244"/>
      <c r="AC81" s="244"/>
      <c r="AD81" s="244"/>
      <c r="AE81" s="244"/>
      <c r="AF81" s="130"/>
      <c r="AG81" s="130"/>
      <c r="AH81" s="130"/>
      <c r="AI81" s="130"/>
      <c r="AJ81" s="247"/>
      <c r="AK81" s="247"/>
      <c r="AL81" s="247"/>
      <c r="AM81" s="247"/>
      <c r="AN81" s="247"/>
      <c r="AO81" s="28"/>
    </row>
    <row r="82" spans="1:41" s="15" customFormat="1" x14ac:dyDescent="0.25">
      <c r="A82" s="22" t="s">
        <v>32</v>
      </c>
      <c r="B82" s="23" t="s">
        <v>289</v>
      </c>
      <c r="C82" s="25" t="s">
        <v>328</v>
      </c>
      <c r="D82" s="25" t="s">
        <v>1055</v>
      </c>
      <c r="E82" s="169" t="s">
        <v>968</v>
      </c>
      <c r="F82" s="25" t="s">
        <v>89</v>
      </c>
      <c r="G82" s="26">
        <v>21.7</v>
      </c>
      <c r="H82" s="26"/>
      <c r="I82" s="26" t="s">
        <v>110</v>
      </c>
      <c r="J82" s="136">
        <v>7.0000000000000007E-2</v>
      </c>
      <c r="K82" s="22">
        <v>104</v>
      </c>
      <c r="L82" s="22">
        <v>0</v>
      </c>
      <c r="M82" s="179">
        <v>0</v>
      </c>
      <c r="N82" s="187">
        <v>0</v>
      </c>
      <c r="O82" s="187">
        <v>0</v>
      </c>
      <c r="P82" s="187">
        <v>0</v>
      </c>
      <c r="Q82" s="174"/>
      <c r="R82" s="242"/>
      <c r="S82" s="130"/>
      <c r="T82" s="130"/>
      <c r="U82" s="130"/>
      <c r="V82" s="130"/>
      <c r="W82" s="130"/>
      <c r="X82" s="130"/>
      <c r="Y82" s="244"/>
      <c r="Z82" s="244"/>
      <c r="AA82" s="244"/>
      <c r="AB82" s="244"/>
      <c r="AC82" s="244"/>
      <c r="AD82" s="244"/>
      <c r="AE82" s="244"/>
      <c r="AF82" s="130"/>
      <c r="AG82" s="130"/>
      <c r="AH82" s="130"/>
      <c r="AI82" s="130"/>
      <c r="AJ82" s="247"/>
      <c r="AK82" s="247"/>
      <c r="AL82" s="247"/>
      <c r="AM82" s="247"/>
      <c r="AN82" s="247"/>
      <c r="AO82" s="28"/>
    </row>
    <row r="83" spans="1:41" s="129" customFormat="1" x14ac:dyDescent="0.25">
      <c r="A83" s="22" t="s">
        <v>32</v>
      </c>
      <c r="B83" s="23" t="s">
        <v>289</v>
      </c>
      <c r="C83" s="25" t="s">
        <v>329</v>
      </c>
      <c r="D83" s="25" t="s">
        <v>1055</v>
      </c>
      <c r="E83" s="169" t="s">
        <v>968</v>
      </c>
      <c r="F83" s="25" t="s">
        <v>89</v>
      </c>
      <c r="G83" s="26">
        <v>21.7</v>
      </c>
      <c r="H83" s="26"/>
      <c r="I83" s="26" t="s">
        <v>110</v>
      </c>
      <c r="J83" s="136">
        <v>7.0000000000000007E-2</v>
      </c>
      <c r="K83" s="22">
        <v>104</v>
      </c>
      <c r="L83" s="22">
        <v>0</v>
      </c>
      <c r="M83" s="179">
        <v>0</v>
      </c>
      <c r="N83" s="187">
        <v>0</v>
      </c>
      <c r="O83" s="187">
        <v>0</v>
      </c>
      <c r="P83" s="187">
        <v>0</v>
      </c>
      <c r="Q83" s="174"/>
      <c r="R83" s="242"/>
      <c r="S83" s="130"/>
      <c r="T83" s="130"/>
      <c r="U83" s="130"/>
      <c r="V83" s="130"/>
      <c r="W83" s="130"/>
      <c r="X83" s="130"/>
      <c r="Y83" s="244"/>
      <c r="Z83" s="244"/>
      <c r="AA83" s="244"/>
      <c r="AB83" s="244"/>
      <c r="AC83" s="244"/>
      <c r="AD83" s="244"/>
      <c r="AE83" s="244"/>
      <c r="AF83" s="130"/>
      <c r="AG83" s="130"/>
      <c r="AH83" s="130"/>
      <c r="AI83" s="130"/>
      <c r="AJ83" s="247"/>
      <c r="AK83" s="247"/>
      <c r="AL83" s="247"/>
      <c r="AM83" s="247"/>
      <c r="AN83" s="247"/>
    </row>
    <row r="84" spans="1:41" s="15" customFormat="1" x14ac:dyDescent="0.25">
      <c r="A84" s="22" t="s">
        <v>32</v>
      </c>
      <c r="B84" s="23" t="s">
        <v>289</v>
      </c>
      <c r="C84" s="25" t="s">
        <v>330</v>
      </c>
      <c r="D84" s="25" t="s">
        <v>1055</v>
      </c>
      <c r="E84" s="169" t="s">
        <v>968</v>
      </c>
      <c r="F84" s="25" t="s">
        <v>89</v>
      </c>
      <c r="G84" s="26">
        <v>51.4</v>
      </c>
      <c r="H84" s="26"/>
      <c r="I84" s="26" t="s">
        <v>110</v>
      </c>
      <c r="J84" s="136">
        <v>7.0000000000000007E-2</v>
      </c>
      <c r="K84" s="22">
        <v>104</v>
      </c>
      <c r="L84" s="22">
        <v>0</v>
      </c>
      <c r="M84" s="179">
        <v>0</v>
      </c>
      <c r="N84" s="187">
        <v>0</v>
      </c>
      <c r="O84" s="187">
        <v>0</v>
      </c>
      <c r="P84" s="187">
        <v>0</v>
      </c>
      <c r="Q84" s="174"/>
      <c r="R84" s="242"/>
      <c r="S84" s="130"/>
      <c r="T84" s="130"/>
      <c r="U84" s="130"/>
      <c r="V84" s="130"/>
      <c r="W84" s="130"/>
      <c r="X84" s="130"/>
      <c r="Y84" s="244"/>
      <c r="Z84" s="244"/>
      <c r="AA84" s="244"/>
      <c r="AB84" s="244"/>
      <c r="AC84" s="244"/>
      <c r="AD84" s="244"/>
      <c r="AE84" s="244"/>
      <c r="AF84" s="130"/>
      <c r="AG84" s="130"/>
      <c r="AH84" s="130"/>
      <c r="AI84" s="130"/>
      <c r="AJ84" s="247"/>
      <c r="AK84" s="247"/>
      <c r="AL84" s="247"/>
      <c r="AM84" s="247"/>
      <c r="AN84" s="247"/>
      <c r="AO84" s="28"/>
    </row>
    <row r="85" spans="1:41" s="15" customFormat="1" x14ac:dyDescent="0.25">
      <c r="A85" s="22" t="s">
        <v>32</v>
      </c>
      <c r="B85" s="23" t="s">
        <v>289</v>
      </c>
      <c r="C85" s="25" t="s">
        <v>331</v>
      </c>
      <c r="D85" s="25" t="s">
        <v>1055</v>
      </c>
      <c r="E85" s="169" t="s">
        <v>968</v>
      </c>
      <c r="F85" s="25" t="s">
        <v>89</v>
      </c>
      <c r="G85" s="26">
        <v>14.9</v>
      </c>
      <c r="H85" s="26"/>
      <c r="I85" s="26" t="s">
        <v>110</v>
      </c>
      <c r="J85" s="136">
        <v>7.0000000000000007E-2</v>
      </c>
      <c r="K85" s="22">
        <v>104</v>
      </c>
      <c r="L85" s="22">
        <v>0</v>
      </c>
      <c r="M85" s="179">
        <v>0</v>
      </c>
      <c r="N85" s="187">
        <v>0</v>
      </c>
      <c r="O85" s="187">
        <v>0</v>
      </c>
      <c r="P85" s="187">
        <v>0</v>
      </c>
      <c r="Q85" s="174"/>
      <c r="R85" s="242"/>
      <c r="S85" s="130"/>
      <c r="T85" s="130"/>
      <c r="U85" s="130"/>
      <c r="V85" s="130"/>
      <c r="W85" s="130"/>
      <c r="X85" s="130"/>
      <c r="Y85" s="244"/>
      <c r="Z85" s="244"/>
      <c r="AA85" s="244"/>
      <c r="AB85" s="244"/>
      <c r="AC85" s="244"/>
      <c r="AD85" s="244"/>
      <c r="AE85" s="244"/>
      <c r="AF85" s="130"/>
      <c r="AG85" s="130"/>
      <c r="AH85" s="130"/>
      <c r="AI85" s="130"/>
      <c r="AJ85" s="247"/>
      <c r="AK85" s="247"/>
      <c r="AL85" s="247"/>
      <c r="AM85" s="247"/>
      <c r="AN85" s="247"/>
      <c r="AO85" s="28"/>
    </row>
    <row r="86" spans="1:41" s="15" customFormat="1" hidden="1" x14ac:dyDescent="0.25">
      <c r="A86" s="22" t="s">
        <v>32</v>
      </c>
      <c r="B86" s="23" t="s">
        <v>199</v>
      </c>
      <c r="C86" s="25" t="s">
        <v>279</v>
      </c>
      <c r="D86" s="25" t="s">
        <v>280</v>
      </c>
      <c r="E86" s="169"/>
      <c r="F86" s="25" t="s">
        <v>47</v>
      </c>
      <c r="G86" s="26"/>
      <c r="H86" s="26" t="s">
        <v>1103</v>
      </c>
      <c r="I86" s="128"/>
      <c r="J86" s="136"/>
      <c r="K86" s="179"/>
      <c r="L86" s="22"/>
      <c r="M86" s="179"/>
      <c r="N86" s="22"/>
      <c r="O86" s="187"/>
      <c r="P86" s="187"/>
      <c r="Q86" s="187"/>
      <c r="R86" s="174"/>
      <c r="S86" s="130"/>
      <c r="T86" s="130"/>
      <c r="U86" s="130"/>
      <c r="V86" s="130"/>
      <c r="W86" s="130"/>
      <c r="X86" s="130"/>
      <c r="Y86" s="188"/>
      <c r="Z86" s="188"/>
      <c r="AA86" s="188"/>
      <c r="AB86" s="188"/>
      <c r="AC86" s="188"/>
      <c r="AD86" s="188"/>
      <c r="AE86" s="188"/>
      <c r="AF86" s="218"/>
      <c r="AG86" s="218"/>
      <c r="AH86" s="218"/>
      <c r="AI86" s="218"/>
      <c r="AJ86" s="189"/>
      <c r="AK86" s="189"/>
      <c r="AL86" s="189"/>
      <c r="AM86" s="189"/>
      <c r="AN86" s="189"/>
      <c r="AO86" s="28"/>
    </row>
    <row r="87" spans="1:41" s="15" customFormat="1" hidden="1" x14ac:dyDescent="0.25">
      <c r="A87" s="22" t="s">
        <v>32</v>
      </c>
      <c r="B87" s="23" t="s">
        <v>199</v>
      </c>
      <c r="C87" s="25" t="s">
        <v>281</v>
      </c>
      <c r="D87" s="25" t="s">
        <v>198</v>
      </c>
      <c r="E87" s="169"/>
      <c r="F87" s="25" t="s">
        <v>47</v>
      </c>
      <c r="G87" s="26"/>
      <c r="H87" s="26" t="s">
        <v>1103</v>
      </c>
      <c r="I87" s="128"/>
      <c r="J87" s="136"/>
      <c r="K87" s="179"/>
      <c r="L87" s="22"/>
      <c r="M87" s="179"/>
      <c r="N87" s="22"/>
      <c r="O87" s="187"/>
      <c r="P87" s="187"/>
      <c r="Q87" s="187"/>
      <c r="R87" s="174"/>
      <c r="S87" s="130"/>
      <c r="T87" s="130"/>
      <c r="U87" s="130"/>
      <c r="V87" s="130"/>
      <c r="W87" s="130"/>
      <c r="X87" s="130"/>
      <c r="Y87" s="188"/>
      <c r="Z87" s="188"/>
      <c r="AA87" s="188"/>
      <c r="AB87" s="188"/>
      <c r="AC87" s="188"/>
      <c r="AD87" s="188"/>
      <c r="AE87" s="188"/>
      <c r="AF87" s="218"/>
      <c r="AG87" s="218"/>
      <c r="AH87" s="218"/>
      <c r="AI87" s="218"/>
      <c r="AJ87" s="189"/>
      <c r="AK87" s="189"/>
      <c r="AL87" s="189"/>
      <c r="AM87" s="189"/>
      <c r="AN87" s="189"/>
      <c r="AO87" s="28"/>
    </row>
    <row r="88" spans="1:41" s="15" customFormat="1" x14ac:dyDescent="0.25">
      <c r="A88" s="22" t="s">
        <v>32</v>
      </c>
      <c r="B88" s="23" t="s">
        <v>289</v>
      </c>
      <c r="C88" s="25" t="s">
        <v>332</v>
      </c>
      <c r="D88" s="25" t="s">
        <v>333</v>
      </c>
      <c r="E88" s="169" t="s">
        <v>968</v>
      </c>
      <c r="F88" s="25" t="s">
        <v>34</v>
      </c>
      <c r="G88" s="26">
        <v>1.4</v>
      </c>
      <c r="H88" s="26"/>
      <c r="I88" s="26" t="s">
        <v>39</v>
      </c>
      <c r="J88" s="136">
        <v>7.0000000000000007E-2</v>
      </c>
      <c r="K88" s="22">
        <v>208</v>
      </c>
      <c r="L88" s="22">
        <v>0</v>
      </c>
      <c r="M88" s="179">
        <v>0</v>
      </c>
      <c r="N88" s="187">
        <v>0</v>
      </c>
      <c r="O88" s="187">
        <v>0</v>
      </c>
      <c r="P88" s="187">
        <v>0</v>
      </c>
      <c r="Q88" s="174"/>
      <c r="R88" s="242"/>
      <c r="S88" s="130"/>
      <c r="T88" s="130"/>
      <c r="U88" s="130"/>
      <c r="V88" s="130"/>
      <c r="W88" s="130"/>
      <c r="X88" s="130"/>
      <c r="Y88" s="244"/>
      <c r="Z88" s="244"/>
      <c r="AA88" s="244"/>
      <c r="AB88" s="244"/>
      <c r="AC88" s="244"/>
      <c r="AD88" s="244"/>
      <c r="AE88" s="244"/>
      <c r="AF88" s="130"/>
      <c r="AG88" s="130"/>
      <c r="AH88" s="130"/>
      <c r="AI88" s="130"/>
      <c r="AJ88" s="247"/>
      <c r="AK88" s="247"/>
      <c r="AL88" s="247"/>
      <c r="AM88" s="247"/>
      <c r="AN88" s="247"/>
      <c r="AO88" s="28"/>
    </row>
    <row r="89" spans="1:41" s="15" customFormat="1" x14ac:dyDescent="0.25">
      <c r="A89" s="22" t="s">
        <v>32</v>
      </c>
      <c r="B89" s="23" t="s">
        <v>289</v>
      </c>
      <c r="C89" s="25" t="s">
        <v>334</v>
      </c>
      <c r="D89" s="25" t="s">
        <v>234</v>
      </c>
      <c r="E89" s="169" t="s">
        <v>968</v>
      </c>
      <c r="F89" s="25" t="s">
        <v>89</v>
      </c>
      <c r="G89" s="26">
        <v>7.3</v>
      </c>
      <c r="H89" s="26"/>
      <c r="I89" s="26" t="s">
        <v>39</v>
      </c>
      <c r="J89" s="136">
        <v>7.0000000000000007E-2</v>
      </c>
      <c r="K89" s="22">
        <v>104</v>
      </c>
      <c r="L89" s="22">
        <v>0</v>
      </c>
      <c r="M89" s="179">
        <v>0</v>
      </c>
      <c r="N89" s="187">
        <v>0</v>
      </c>
      <c r="O89" s="187">
        <v>0</v>
      </c>
      <c r="P89" s="187">
        <v>0</v>
      </c>
      <c r="Q89" s="174"/>
      <c r="R89" s="242"/>
      <c r="S89" s="130"/>
      <c r="T89" s="130"/>
      <c r="U89" s="130"/>
      <c r="V89" s="130"/>
      <c r="W89" s="130"/>
      <c r="X89" s="130"/>
      <c r="Y89" s="244"/>
      <c r="Z89" s="244"/>
      <c r="AA89" s="244"/>
      <c r="AB89" s="244"/>
      <c r="AC89" s="244"/>
      <c r="AD89" s="244"/>
      <c r="AE89" s="244"/>
      <c r="AF89" s="130"/>
      <c r="AG89" s="130"/>
      <c r="AH89" s="130"/>
      <c r="AI89" s="130"/>
      <c r="AJ89" s="247"/>
      <c r="AK89" s="247"/>
      <c r="AL89" s="247"/>
      <c r="AM89" s="247"/>
      <c r="AN89" s="247"/>
      <c r="AO89" s="28"/>
    </row>
    <row r="90" spans="1:41" s="15" customFormat="1" x14ac:dyDescent="0.25">
      <c r="A90" s="22" t="s">
        <v>32</v>
      </c>
      <c r="B90" s="23" t="s">
        <v>289</v>
      </c>
      <c r="C90" s="25" t="s">
        <v>335</v>
      </c>
      <c r="D90" s="25" t="s">
        <v>244</v>
      </c>
      <c r="E90" s="169" t="s">
        <v>968</v>
      </c>
      <c r="F90" s="25" t="s">
        <v>38</v>
      </c>
      <c r="G90" s="26">
        <v>7.4</v>
      </c>
      <c r="H90" s="26"/>
      <c r="I90" s="26" t="s">
        <v>144</v>
      </c>
      <c r="J90" s="136">
        <v>0.04</v>
      </c>
      <c r="K90" s="22">
        <v>255</v>
      </c>
      <c r="L90" s="22">
        <v>0</v>
      </c>
      <c r="M90" s="179">
        <v>0</v>
      </c>
      <c r="N90" s="187">
        <v>0</v>
      </c>
      <c r="O90" s="187">
        <v>0</v>
      </c>
      <c r="P90" s="187">
        <v>0</v>
      </c>
      <c r="Q90" s="174"/>
      <c r="R90" s="242"/>
      <c r="S90" s="130"/>
      <c r="T90" s="130"/>
      <c r="U90" s="130"/>
      <c r="V90" s="130"/>
      <c r="W90" s="130"/>
      <c r="X90" s="130"/>
      <c r="Y90" s="244"/>
      <c r="Z90" s="244"/>
      <c r="AA90" s="244"/>
      <c r="AB90" s="244"/>
      <c r="AC90" s="244"/>
      <c r="AD90" s="244"/>
      <c r="AE90" s="244"/>
      <c r="AF90" s="130"/>
      <c r="AG90" s="130"/>
      <c r="AH90" s="130"/>
      <c r="AI90" s="130"/>
      <c r="AJ90" s="247"/>
      <c r="AK90" s="247"/>
      <c r="AL90" s="247"/>
      <c r="AM90" s="247"/>
      <c r="AN90" s="247"/>
      <c r="AO90" s="28"/>
    </row>
    <row r="91" spans="1:41" s="15" customFormat="1" x14ac:dyDescent="0.25">
      <c r="A91" s="22" t="s">
        <v>32</v>
      </c>
      <c r="B91" s="23" t="s">
        <v>289</v>
      </c>
      <c r="C91" s="25" t="s">
        <v>336</v>
      </c>
      <c r="D91" s="25" t="s">
        <v>297</v>
      </c>
      <c r="E91" s="169" t="s">
        <v>967</v>
      </c>
      <c r="F91" s="25" t="s">
        <v>38</v>
      </c>
      <c r="G91" s="26">
        <v>16.2</v>
      </c>
      <c r="H91" s="26"/>
      <c r="I91" s="26" t="s">
        <v>39</v>
      </c>
      <c r="J91" s="136">
        <v>0.04</v>
      </c>
      <c r="K91" s="22">
        <v>256</v>
      </c>
      <c r="L91" s="22">
        <v>101</v>
      </c>
      <c r="M91" s="198">
        <v>6</v>
      </c>
      <c r="N91" s="187">
        <v>0</v>
      </c>
      <c r="O91" s="187">
        <v>0</v>
      </c>
      <c r="P91" s="187">
        <v>0</v>
      </c>
      <c r="Q91" s="174"/>
      <c r="R91" s="242"/>
      <c r="S91" s="130"/>
      <c r="T91" s="130"/>
      <c r="U91" s="130"/>
      <c r="V91" s="130"/>
      <c r="W91" s="130"/>
      <c r="X91" s="130"/>
      <c r="Y91" s="244"/>
      <c r="Z91" s="244"/>
      <c r="AA91" s="244"/>
      <c r="AB91" s="244"/>
      <c r="AC91" s="244"/>
      <c r="AD91" s="244"/>
      <c r="AE91" s="244"/>
      <c r="AF91" s="130"/>
      <c r="AG91" s="130"/>
      <c r="AH91" s="130"/>
      <c r="AI91" s="130"/>
      <c r="AJ91" s="247"/>
      <c r="AK91" s="247"/>
      <c r="AL91" s="247"/>
      <c r="AM91" s="247"/>
      <c r="AN91" s="247"/>
      <c r="AO91" s="28"/>
    </row>
    <row r="92" spans="1:41" s="15" customFormat="1" x14ac:dyDescent="0.25">
      <c r="A92" s="22" t="s">
        <v>32</v>
      </c>
      <c r="B92" s="23" t="s">
        <v>289</v>
      </c>
      <c r="C92" s="25" t="s">
        <v>337</v>
      </c>
      <c r="D92" s="25" t="s">
        <v>244</v>
      </c>
      <c r="E92" s="169" t="s">
        <v>968</v>
      </c>
      <c r="F92" s="25" t="s">
        <v>38</v>
      </c>
      <c r="G92" s="26">
        <v>6</v>
      </c>
      <c r="H92" s="26"/>
      <c r="I92" s="26" t="s">
        <v>144</v>
      </c>
      <c r="J92" s="136">
        <v>0.04</v>
      </c>
      <c r="K92" s="22">
        <v>255</v>
      </c>
      <c r="L92" s="22">
        <v>0</v>
      </c>
      <c r="M92" s="179">
        <v>0</v>
      </c>
      <c r="N92" s="187">
        <v>0</v>
      </c>
      <c r="O92" s="187">
        <v>0</v>
      </c>
      <c r="P92" s="187">
        <v>0</v>
      </c>
      <c r="Q92" s="174"/>
      <c r="R92" s="242"/>
      <c r="S92" s="130"/>
      <c r="T92" s="130"/>
      <c r="U92" s="130"/>
      <c r="V92" s="130"/>
      <c r="W92" s="130"/>
      <c r="X92" s="130"/>
      <c r="Y92" s="244"/>
      <c r="Z92" s="244"/>
      <c r="AA92" s="244"/>
      <c r="AB92" s="244"/>
      <c r="AC92" s="244"/>
      <c r="AD92" s="244"/>
      <c r="AE92" s="244"/>
      <c r="AF92" s="130"/>
      <c r="AG92" s="130"/>
      <c r="AH92" s="130"/>
      <c r="AI92" s="130"/>
      <c r="AJ92" s="247"/>
      <c r="AK92" s="247"/>
      <c r="AL92" s="247"/>
      <c r="AM92" s="247"/>
      <c r="AN92" s="247"/>
      <c r="AO92" s="28"/>
    </row>
    <row r="93" spans="1:41" s="15" customFormat="1" x14ac:dyDescent="0.25">
      <c r="A93" s="22" t="s">
        <v>32</v>
      </c>
      <c r="B93" s="23" t="s">
        <v>289</v>
      </c>
      <c r="C93" s="25" t="s">
        <v>338</v>
      </c>
      <c r="D93" s="25" t="s">
        <v>246</v>
      </c>
      <c r="E93" s="169" t="s">
        <v>968</v>
      </c>
      <c r="F93" s="25" t="s">
        <v>38</v>
      </c>
      <c r="G93" s="26">
        <v>6</v>
      </c>
      <c r="H93" s="26"/>
      <c r="I93" s="26" t="s">
        <v>144</v>
      </c>
      <c r="J93" s="136">
        <v>0.04</v>
      </c>
      <c r="K93" s="22">
        <v>255</v>
      </c>
      <c r="L93" s="22">
        <v>0</v>
      </c>
      <c r="M93" s="179">
        <v>0</v>
      </c>
      <c r="N93" s="187">
        <v>0</v>
      </c>
      <c r="O93" s="187">
        <v>0</v>
      </c>
      <c r="P93" s="187">
        <v>0</v>
      </c>
      <c r="Q93" s="174"/>
      <c r="R93" s="242"/>
      <c r="S93" s="130"/>
      <c r="T93" s="130"/>
      <c r="U93" s="130"/>
      <c r="V93" s="130"/>
      <c r="W93" s="130"/>
      <c r="X93" s="130"/>
      <c r="Y93" s="244"/>
      <c r="Z93" s="244"/>
      <c r="AA93" s="244"/>
      <c r="AB93" s="244"/>
      <c r="AC93" s="244"/>
      <c r="AD93" s="244"/>
      <c r="AE93" s="244"/>
      <c r="AF93" s="130"/>
      <c r="AG93" s="130"/>
      <c r="AH93" s="130"/>
      <c r="AI93" s="130"/>
      <c r="AJ93" s="247"/>
      <c r="AK93" s="247"/>
      <c r="AL93" s="247"/>
      <c r="AM93" s="247"/>
      <c r="AN93" s="247"/>
      <c r="AO93" s="28"/>
    </row>
    <row r="94" spans="1:41" s="15" customFormat="1" x14ac:dyDescent="0.25">
      <c r="A94" s="22" t="s">
        <v>32</v>
      </c>
      <c r="B94" s="23" t="s">
        <v>289</v>
      </c>
      <c r="C94" s="25" t="s">
        <v>339</v>
      </c>
      <c r="D94" s="25" t="s">
        <v>297</v>
      </c>
      <c r="E94" s="169" t="s">
        <v>967</v>
      </c>
      <c r="F94" s="25" t="s">
        <v>38</v>
      </c>
      <c r="G94" s="26">
        <v>28</v>
      </c>
      <c r="H94" s="26"/>
      <c r="I94" s="26" t="s">
        <v>39</v>
      </c>
      <c r="J94" s="136">
        <v>0.04</v>
      </c>
      <c r="K94" s="22">
        <v>256</v>
      </c>
      <c r="L94" s="22">
        <v>101</v>
      </c>
      <c r="M94" s="198">
        <v>6</v>
      </c>
      <c r="N94" s="187">
        <v>0</v>
      </c>
      <c r="O94" s="187">
        <v>0</v>
      </c>
      <c r="P94" s="187">
        <v>0</v>
      </c>
      <c r="Q94" s="174"/>
      <c r="R94" s="242"/>
      <c r="S94" s="130"/>
      <c r="T94" s="130"/>
      <c r="U94" s="130"/>
      <c r="V94" s="130"/>
      <c r="W94" s="130"/>
      <c r="X94" s="130"/>
      <c r="Y94" s="244"/>
      <c r="Z94" s="244"/>
      <c r="AA94" s="244"/>
      <c r="AB94" s="244"/>
      <c r="AC94" s="244"/>
      <c r="AD94" s="244"/>
      <c r="AE94" s="244"/>
      <c r="AF94" s="130"/>
      <c r="AG94" s="130"/>
      <c r="AH94" s="130"/>
      <c r="AI94" s="130"/>
      <c r="AJ94" s="247"/>
      <c r="AK94" s="247"/>
      <c r="AL94" s="247"/>
      <c r="AM94" s="247"/>
      <c r="AN94" s="247"/>
      <c r="AO94" s="28"/>
    </row>
    <row r="95" spans="1:41" s="129" customFormat="1" x14ac:dyDescent="0.25">
      <c r="A95" s="22" t="s">
        <v>32</v>
      </c>
      <c r="B95" s="23" t="s">
        <v>289</v>
      </c>
      <c r="C95" s="25" t="s">
        <v>340</v>
      </c>
      <c r="D95" s="25" t="s">
        <v>297</v>
      </c>
      <c r="E95" s="169" t="s">
        <v>967</v>
      </c>
      <c r="F95" s="25" t="s">
        <v>38</v>
      </c>
      <c r="G95" s="26">
        <v>11.4</v>
      </c>
      <c r="H95" s="26"/>
      <c r="I95" s="26" t="s">
        <v>39</v>
      </c>
      <c r="J95" s="136">
        <v>0.04</v>
      </c>
      <c r="K95" s="22">
        <v>256</v>
      </c>
      <c r="L95" s="22">
        <v>101</v>
      </c>
      <c r="M95" s="198">
        <v>6</v>
      </c>
      <c r="N95" s="187">
        <v>0</v>
      </c>
      <c r="O95" s="187">
        <v>0</v>
      </c>
      <c r="P95" s="187">
        <v>0</v>
      </c>
      <c r="Q95" s="174"/>
      <c r="R95" s="242"/>
      <c r="S95" s="130"/>
      <c r="T95" s="130"/>
      <c r="U95" s="130"/>
      <c r="V95" s="130"/>
      <c r="W95" s="130"/>
      <c r="X95" s="130"/>
      <c r="Y95" s="244"/>
      <c r="Z95" s="244"/>
      <c r="AA95" s="244"/>
      <c r="AB95" s="244"/>
      <c r="AC95" s="244"/>
      <c r="AD95" s="244"/>
      <c r="AE95" s="244"/>
      <c r="AF95" s="130"/>
      <c r="AG95" s="130"/>
      <c r="AH95" s="130"/>
      <c r="AI95" s="130"/>
      <c r="AJ95" s="247"/>
      <c r="AK95" s="247"/>
      <c r="AL95" s="247"/>
      <c r="AM95" s="247"/>
      <c r="AN95" s="247"/>
    </row>
    <row r="96" spans="1:41" s="129" customFormat="1" hidden="1" x14ac:dyDescent="0.25">
      <c r="A96" s="22" t="s">
        <v>32</v>
      </c>
      <c r="B96" s="23" t="s">
        <v>289</v>
      </c>
      <c r="C96" s="25" t="s">
        <v>292</v>
      </c>
      <c r="D96" s="25" t="s">
        <v>293</v>
      </c>
      <c r="E96" s="169"/>
      <c r="F96" s="25" t="s">
        <v>47</v>
      </c>
      <c r="G96" s="26"/>
      <c r="H96" s="26" t="s">
        <v>1103</v>
      </c>
      <c r="I96" s="26" t="s">
        <v>39</v>
      </c>
      <c r="J96" s="136"/>
      <c r="K96" s="179"/>
      <c r="L96" s="22"/>
      <c r="M96" s="179"/>
      <c r="N96" s="22"/>
      <c r="O96" s="187"/>
      <c r="P96" s="187"/>
      <c r="Q96" s="187"/>
      <c r="R96" s="174"/>
      <c r="S96" s="130"/>
      <c r="T96" s="130"/>
      <c r="U96" s="130"/>
      <c r="V96" s="130"/>
      <c r="W96" s="130"/>
      <c r="X96" s="130"/>
      <c r="Y96" s="188"/>
      <c r="Z96" s="188"/>
      <c r="AA96" s="188"/>
      <c r="AB96" s="188"/>
      <c r="AC96" s="188"/>
      <c r="AD96" s="188"/>
      <c r="AE96" s="188"/>
      <c r="AF96" s="218"/>
      <c r="AG96" s="218"/>
      <c r="AH96" s="218"/>
      <c r="AI96" s="218"/>
      <c r="AJ96" s="189"/>
      <c r="AK96" s="189"/>
      <c r="AL96" s="189"/>
      <c r="AM96" s="189"/>
      <c r="AN96" s="189"/>
    </row>
    <row r="97" spans="1:41" s="129" customFormat="1" hidden="1" x14ac:dyDescent="0.25">
      <c r="A97" s="22" t="s">
        <v>32</v>
      </c>
      <c r="B97" s="23" t="s">
        <v>289</v>
      </c>
      <c r="C97" s="25" t="s">
        <v>294</v>
      </c>
      <c r="D97" s="25" t="s">
        <v>295</v>
      </c>
      <c r="E97" s="169"/>
      <c r="F97" s="25" t="s">
        <v>47</v>
      </c>
      <c r="G97" s="26"/>
      <c r="H97" s="26" t="s">
        <v>1103</v>
      </c>
      <c r="I97" s="26" t="s">
        <v>39</v>
      </c>
      <c r="J97" s="136"/>
      <c r="K97" s="179"/>
      <c r="L97" s="22"/>
      <c r="M97" s="179"/>
      <c r="N97" s="22"/>
      <c r="O97" s="187"/>
      <c r="P97" s="187"/>
      <c r="Q97" s="187"/>
      <c r="R97" s="174"/>
      <c r="S97" s="130"/>
      <c r="T97" s="130"/>
      <c r="U97" s="130"/>
      <c r="V97" s="130"/>
      <c r="W97" s="130"/>
      <c r="X97" s="130"/>
      <c r="Y97" s="188"/>
      <c r="Z97" s="188"/>
      <c r="AA97" s="188"/>
      <c r="AB97" s="188"/>
      <c r="AC97" s="188"/>
      <c r="AD97" s="188"/>
      <c r="AE97" s="188"/>
      <c r="AF97" s="218"/>
      <c r="AG97" s="218"/>
      <c r="AH97" s="218"/>
      <c r="AI97" s="218"/>
      <c r="AJ97" s="189"/>
      <c r="AK97" s="189"/>
      <c r="AL97" s="189"/>
      <c r="AM97" s="189"/>
      <c r="AN97" s="189"/>
    </row>
    <row r="98" spans="1:41" s="129" customFormat="1" x14ac:dyDescent="0.25">
      <c r="A98" s="22" t="s">
        <v>32</v>
      </c>
      <c r="B98" s="23" t="s">
        <v>289</v>
      </c>
      <c r="C98" s="25" t="s">
        <v>341</v>
      </c>
      <c r="D98" s="25" t="s">
        <v>291</v>
      </c>
      <c r="E98" s="169" t="s">
        <v>968</v>
      </c>
      <c r="F98" s="25" t="s">
        <v>38</v>
      </c>
      <c r="G98" s="26">
        <v>1.8</v>
      </c>
      <c r="H98" s="26"/>
      <c r="I98" s="26" t="s">
        <v>144</v>
      </c>
      <c r="J98" s="136">
        <v>0.04</v>
      </c>
      <c r="K98" s="22">
        <v>255</v>
      </c>
      <c r="L98" s="22">
        <v>0</v>
      </c>
      <c r="M98" s="179">
        <v>0</v>
      </c>
      <c r="N98" s="187">
        <v>0</v>
      </c>
      <c r="O98" s="187">
        <v>0</v>
      </c>
      <c r="P98" s="187">
        <v>0</v>
      </c>
      <c r="Q98" s="174"/>
      <c r="R98" s="242"/>
      <c r="S98" s="130"/>
      <c r="T98" s="130"/>
      <c r="U98" s="130"/>
      <c r="V98" s="130"/>
      <c r="W98" s="130"/>
      <c r="X98" s="130"/>
      <c r="Y98" s="244"/>
      <c r="Z98" s="244"/>
      <c r="AA98" s="244"/>
      <c r="AB98" s="244"/>
      <c r="AC98" s="244"/>
      <c r="AD98" s="244"/>
      <c r="AE98" s="244"/>
      <c r="AF98" s="130"/>
      <c r="AG98" s="130"/>
      <c r="AH98" s="130"/>
      <c r="AI98" s="130"/>
      <c r="AJ98" s="247"/>
      <c r="AK98" s="247"/>
      <c r="AL98" s="247"/>
      <c r="AM98" s="247"/>
      <c r="AN98" s="247"/>
    </row>
    <row r="99" spans="1:41" s="15" customFormat="1" x14ac:dyDescent="0.25">
      <c r="A99" s="22" t="s">
        <v>32</v>
      </c>
      <c r="B99" s="23" t="s">
        <v>289</v>
      </c>
      <c r="C99" s="25" t="s">
        <v>342</v>
      </c>
      <c r="D99" s="25" t="s">
        <v>343</v>
      </c>
      <c r="E99" s="169" t="s">
        <v>968</v>
      </c>
      <c r="F99" s="25" t="s">
        <v>89</v>
      </c>
      <c r="G99" s="26">
        <v>14</v>
      </c>
      <c r="H99" s="26"/>
      <c r="I99" s="26" t="s">
        <v>39</v>
      </c>
      <c r="J99" s="136">
        <v>7.0000000000000007E-2</v>
      </c>
      <c r="K99" s="22">
        <v>104</v>
      </c>
      <c r="L99" s="22">
        <v>0</v>
      </c>
      <c r="M99" s="179">
        <v>0</v>
      </c>
      <c r="N99" s="187">
        <v>0</v>
      </c>
      <c r="O99" s="187">
        <v>0</v>
      </c>
      <c r="P99" s="187">
        <v>0</v>
      </c>
      <c r="Q99" s="174"/>
      <c r="R99" s="242"/>
      <c r="S99" s="130"/>
      <c r="T99" s="130"/>
      <c r="U99" s="130"/>
      <c r="V99" s="130"/>
      <c r="W99" s="130"/>
      <c r="X99" s="130"/>
      <c r="Y99" s="244"/>
      <c r="Z99" s="244"/>
      <c r="AA99" s="244"/>
      <c r="AB99" s="244"/>
      <c r="AC99" s="244"/>
      <c r="AD99" s="244"/>
      <c r="AE99" s="244"/>
      <c r="AF99" s="130"/>
      <c r="AG99" s="130"/>
      <c r="AH99" s="130"/>
      <c r="AI99" s="130"/>
      <c r="AJ99" s="247"/>
      <c r="AK99" s="247"/>
      <c r="AL99" s="247"/>
      <c r="AM99" s="247"/>
      <c r="AN99" s="247"/>
      <c r="AO99" s="28"/>
    </row>
    <row r="100" spans="1:41" s="15" customFormat="1" x14ac:dyDescent="0.25">
      <c r="A100" s="22" t="s">
        <v>32</v>
      </c>
      <c r="B100" s="23" t="s">
        <v>289</v>
      </c>
      <c r="C100" s="25" t="s">
        <v>347</v>
      </c>
      <c r="D100" s="25" t="s">
        <v>348</v>
      </c>
      <c r="E100" s="169" t="s">
        <v>968</v>
      </c>
      <c r="F100" s="25" t="s">
        <v>34</v>
      </c>
      <c r="G100" s="26">
        <v>4</v>
      </c>
      <c r="H100" s="26"/>
      <c r="I100" s="26" t="s">
        <v>168</v>
      </c>
      <c r="J100" s="136">
        <v>7.0000000000000007E-2</v>
      </c>
      <c r="K100" s="22">
        <v>208</v>
      </c>
      <c r="L100" s="22">
        <v>0</v>
      </c>
      <c r="M100" s="179">
        <v>0</v>
      </c>
      <c r="N100" s="187">
        <v>0</v>
      </c>
      <c r="O100" s="187">
        <v>0</v>
      </c>
      <c r="P100" s="187">
        <v>0</v>
      </c>
      <c r="Q100" s="174"/>
      <c r="R100" s="242"/>
      <c r="S100" s="130"/>
      <c r="T100" s="130"/>
      <c r="U100" s="130"/>
      <c r="V100" s="130"/>
      <c r="W100" s="130"/>
      <c r="X100" s="130"/>
      <c r="Y100" s="244"/>
      <c r="Z100" s="244"/>
      <c r="AA100" s="244"/>
      <c r="AB100" s="244"/>
      <c r="AC100" s="244"/>
      <c r="AD100" s="244"/>
      <c r="AE100" s="244"/>
      <c r="AF100" s="130"/>
      <c r="AG100" s="130"/>
      <c r="AH100" s="130"/>
      <c r="AI100" s="130"/>
      <c r="AJ100" s="247"/>
      <c r="AK100" s="247"/>
      <c r="AL100" s="247"/>
      <c r="AM100" s="247"/>
      <c r="AN100" s="247"/>
      <c r="AO100" s="28"/>
    </row>
    <row r="101" spans="1:41" s="129" customFormat="1" x14ac:dyDescent="0.25">
      <c r="A101" s="22" t="s">
        <v>32</v>
      </c>
      <c r="B101" s="23" t="s">
        <v>289</v>
      </c>
      <c r="C101" s="25" t="s">
        <v>349</v>
      </c>
      <c r="D101" s="25" t="s">
        <v>350</v>
      </c>
      <c r="E101" s="169" t="s">
        <v>968</v>
      </c>
      <c r="F101" s="25" t="s">
        <v>34</v>
      </c>
      <c r="G101" s="26">
        <v>1.6</v>
      </c>
      <c r="H101" s="26"/>
      <c r="I101" s="26" t="s">
        <v>168</v>
      </c>
      <c r="J101" s="136">
        <v>7.0000000000000007E-2</v>
      </c>
      <c r="K101" s="187">
        <v>208</v>
      </c>
      <c r="L101" s="22">
        <v>0</v>
      </c>
      <c r="M101" s="179">
        <v>0</v>
      </c>
      <c r="N101" s="187">
        <v>0</v>
      </c>
      <c r="O101" s="187">
        <v>0</v>
      </c>
      <c r="P101" s="187">
        <v>0</v>
      </c>
      <c r="Q101" s="174"/>
      <c r="R101" s="242"/>
      <c r="S101" s="130"/>
      <c r="T101" s="130"/>
      <c r="U101" s="130"/>
      <c r="V101" s="130"/>
      <c r="W101" s="130"/>
      <c r="X101" s="130"/>
      <c r="Y101" s="244"/>
      <c r="Z101" s="244"/>
      <c r="AA101" s="244"/>
      <c r="AB101" s="244"/>
      <c r="AC101" s="244"/>
      <c r="AD101" s="244"/>
      <c r="AE101" s="244"/>
      <c r="AF101" s="130"/>
      <c r="AG101" s="130"/>
      <c r="AH101" s="130"/>
      <c r="AI101" s="130"/>
      <c r="AJ101" s="247"/>
      <c r="AK101" s="247"/>
      <c r="AL101" s="247"/>
      <c r="AM101" s="247"/>
      <c r="AN101" s="247"/>
    </row>
    <row r="102" spans="1:41" s="129" customFormat="1" x14ac:dyDescent="0.25">
      <c r="A102" s="22" t="s">
        <v>32</v>
      </c>
      <c r="B102" s="23" t="s">
        <v>289</v>
      </c>
      <c r="C102" s="25" t="s">
        <v>351</v>
      </c>
      <c r="D102" s="25" t="s">
        <v>352</v>
      </c>
      <c r="E102" s="169" t="s">
        <v>968</v>
      </c>
      <c r="F102" s="25" t="s">
        <v>34</v>
      </c>
      <c r="G102" s="26">
        <v>12.2</v>
      </c>
      <c r="H102" s="26"/>
      <c r="I102" s="26" t="s">
        <v>168</v>
      </c>
      <c r="J102" s="136">
        <v>7.0000000000000007E-2</v>
      </c>
      <c r="K102" s="187">
        <v>208</v>
      </c>
      <c r="L102" s="22">
        <v>0</v>
      </c>
      <c r="M102" s="179">
        <v>0</v>
      </c>
      <c r="N102" s="187">
        <v>0</v>
      </c>
      <c r="O102" s="187">
        <v>0</v>
      </c>
      <c r="P102" s="187">
        <v>0</v>
      </c>
      <c r="Q102" s="174"/>
      <c r="R102" s="242"/>
      <c r="S102" s="130"/>
      <c r="T102" s="130"/>
      <c r="U102" s="130"/>
      <c r="V102" s="130"/>
      <c r="W102" s="130"/>
      <c r="X102" s="130"/>
      <c r="Y102" s="244"/>
      <c r="Z102" s="244"/>
      <c r="AA102" s="244"/>
      <c r="AB102" s="244"/>
      <c r="AC102" s="244"/>
      <c r="AD102" s="244"/>
      <c r="AE102" s="244"/>
      <c r="AF102" s="130"/>
      <c r="AG102" s="130"/>
      <c r="AH102" s="130"/>
      <c r="AI102" s="130"/>
      <c r="AJ102" s="247"/>
      <c r="AK102" s="247"/>
      <c r="AL102" s="247"/>
      <c r="AM102" s="247"/>
      <c r="AN102" s="247"/>
    </row>
    <row r="103" spans="1:41" s="129" customFormat="1" x14ac:dyDescent="0.25">
      <c r="A103" s="22" t="s">
        <v>32</v>
      </c>
      <c r="B103" s="23" t="s">
        <v>289</v>
      </c>
      <c r="C103" s="25" t="s">
        <v>353</v>
      </c>
      <c r="D103" s="25" t="s">
        <v>176</v>
      </c>
      <c r="E103" s="169" t="s">
        <v>968</v>
      </c>
      <c r="F103" s="25" t="s">
        <v>34</v>
      </c>
      <c r="G103" s="26">
        <v>73.400000000000006</v>
      </c>
      <c r="H103" s="26"/>
      <c r="I103" s="26" t="s">
        <v>39</v>
      </c>
      <c r="J103" s="136">
        <v>7.0000000000000007E-2</v>
      </c>
      <c r="K103" s="22">
        <v>208</v>
      </c>
      <c r="L103" s="22">
        <v>0</v>
      </c>
      <c r="M103" s="179">
        <v>0</v>
      </c>
      <c r="N103" s="187">
        <v>0</v>
      </c>
      <c r="O103" s="187">
        <v>0</v>
      </c>
      <c r="P103" s="187">
        <v>0</v>
      </c>
      <c r="Q103" s="174"/>
      <c r="R103" s="242"/>
      <c r="S103" s="130"/>
      <c r="T103" s="130"/>
      <c r="U103" s="130"/>
      <c r="V103" s="130"/>
      <c r="W103" s="130"/>
      <c r="X103" s="130"/>
      <c r="Y103" s="244"/>
      <c r="Z103" s="244"/>
      <c r="AA103" s="244"/>
      <c r="AB103" s="244"/>
      <c r="AC103" s="244"/>
      <c r="AD103" s="244"/>
      <c r="AE103" s="244"/>
      <c r="AF103" s="130"/>
      <c r="AG103" s="130"/>
      <c r="AH103" s="130"/>
      <c r="AI103" s="130"/>
      <c r="AJ103" s="247"/>
      <c r="AK103" s="247"/>
      <c r="AL103" s="247"/>
      <c r="AM103" s="247"/>
      <c r="AN103" s="247"/>
    </row>
    <row r="104" spans="1:41" s="129" customFormat="1" x14ac:dyDescent="0.25">
      <c r="A104" s="22" t="s">
        <v>32</v>
      </c>
      <c r="B104" s="23" t="s">
        <v>289</v>
      </c>
      <c r="C104" s="25" t="s">
        <v>354</v>
      </c>
      <c r="D104" s="25" t="s">
        <v>355</v>
      </c>
      <c r="E104" s="169" t="s">
        <v>968</v>
      </c>
      <c r="F104" s="25" t="s">
        <v>34</v>
      </c>
      <c r="G104" s="26">
        <v>3</v>
      </c>
      <c r="H104" s="26"/>
      <c r="I104" s="26" t="s">
        <v>284</v>
      </c>
      <c r="J104" s="136">
        <v>7.0000000000000007E-2</v>
      </c>
      <c r="K104" s="22">
        <v>208</v>
      </c>
      <c r="L104" s="22">
        <v>0</v>
      </c>
      <c r="M104" s="179">
        <v>0</v>
      </c>
      <c r="N104" s="187">
        <v>0</v>
      </c>
      <c r="O104" s="187">
        <v>0</v>
      </c>
      <c r="P104" s="187">
        <v>0</v>
      </c>
      <c r="Q104" s="174"/>
      <c r="R104" s="242"/>
      <c r="S104" s="130"/>
      <c r="T104" s="130"/>
      <c r="U104" s="130"/>
      <c r="V104" s="130"/>
      <c r="W104" s="130"/>
      <c r="X104" s="130"/>
      <c r="Y104" s="244"/>
      <c r="Z104" s="244"/>
      <c r="AA104" s="244"/>
      <c r="AB104" s="244"/>
      <c r="AC104" s="244"/>
      <c r="AD104" s="244"/>
      <c r="AE104" s="244"/>
      <c r="AF104" s="130"/>
      <c r="AG104" s="130"/>
      <c r="AH104" s="130"/>
      <c r="AI104" s="130"/>
      <c r="AJ104" s="247"/>
      <c r="AK104" s="247"/>
      <c r="AL104" s="247"/>
      <c r="AM104" s="247"/>
      <c r="AN104" s="247"/>
    </row>
    <row r="105" spans="1:41" s="129" customFormat="1" x14ac:dyDescent="0.25">
      <c r="A105" s="22" t="s">
        <v>32</v>
      </c>
      <c r="B105" s="23" t="s">
        <v>289</v>
      </c>
      <c r="C105" s="25" t="s">
        <v>356</v>
      </c>
      <c r="D105" s="25" t="s">
        <v>357</v>
      </c>
      <c r="E105" s="169" t="s">
        <v>968</v>
      </c>
      <c r="F105" s="25" t="s">
        <v>34</v>
      </c>
      <c r="G105" s="26">
        <v>31.8</v>
      </c>
      <c r="H105" s="26"/>
      <c r="I105" s="26" t="s">
        <v>39</v>
      </c>
      <c r="J105" s="136">
        <v>7.0000000000000007E-2</v>
      </c>
      <c r="K105" s="22">
        <v>208</v>
      </c>
      <c r="L105" s="22">
        <v>0</v>
      </c>
      <c r="M105" s="179">
        <v>0</v>
      </c>
      <c r="N105" s="187">
        <v>0</v>
      </c>
      <c r="O105" s="187">
        <v>0</v>
      </c>
      <c r="P105" s="187">
        <v>0</v>
      </c>
      <c r="Q105" s="174"/>
      <c r="R105" s="242"/>
      <c r="S105" s="130"/>
      <c r="T105" s="130"/>
      <c r="U105" s="130"/>
      <c r="V105" s="130"/>
      <c r="W105" s="130"/>
      <c r="X105" s="130"/>
      <c r="Y105" s="244"/>
      <c r="Z105" s="244"/>
      <c r="AA105" s="244"/>
      <c r="AB105" s="244"/>
      <c r="AC105" s="244"/>
      <c r="AD105" s="244"/>
      <c r="AE105" s="244"/>
      <c r="AF105" s="130"/>
      <c r="AG105" s="130"/>
      <c r="AH105" s="130"/>
      <c r="AI105" s="130"/>
      <c r="AJ105" s="247"/>
      <c r="AK105" s="247"/>
      <c r="AL105" s="247"/>
      <c r="AM105" s="247"/>
      <c r="AN105" s="247"/>
    </row>
    <row r="106" spans="1:41" s="15" customFormat="1" x14ac:dyDescent="0.25">
      <c r="A106" s="22" t="s">
        <v>32</v>
      </c>
      <c r="B106" s="23" t="s">
        <v>289</v>
      </c>
      <c r="C106" s="25" t="s">
        <v>359</v>
      </c>
      <c r="D106" s="25" t="s">
        <v>360</v>
      </c>
      <c r="E106" s="169" t="s">
        <v>968</v>
      </c>
      <c r="F106" s="25" t="s">
        <v>34</v>
      </c>
      <c r="G106" s="26">
        <v>13.6</v>
      </c>
      <c r="H106" s="26"/>
      <c r="I106" s="26" t="s">
        <v>39</v>
      </c>
      <c r="J106" s="136">
        <v>7.0000000000000007E-2</v>
      </c>
      <c r="K106" s="22">
        <v>208</v>
      </c>
      <c r="L106" s="22">
        <v>0</v>
      </c>
      <c r="M106" s="179">
        <v>0</v>
      </c>
      <c r="N106" s="187">
        <v>0</v>
      </c>
      <c r="O106" s="187">
        <v>0</v>
      </c>
      <c r="P106" s="187">
        <v>0</v>
      </c>
      <c r="Q106" s="174"/>
      <c r="R106" s="242"/>
      <c r="S106" s="130"/>
      <c r="T106" s="130"/>
      <c r="U106" s="130"/>
      <c r="V106" s="130"/>
      <c r="W106" s="130"/>
      <c r="X106" s="130"/>
      <c r="Y106" s="244"/>
      <c r="Z106" s="244"/>
      <c r="AA106" s="244"/>
      <c r="AB106" s="244"/>
      <c r="AC106" s="244"/>
      <c r="AD106" s="244"/>
      <c r="AE106" s="244"/>
      <c r="AF106" s="130"/>
      <c r="AG106" s="130"/>
      <c r="AH106" s="130"/>
      <c r="AI106" s="130"/>
      <c r="AJ106" s="247"/>
      <c r="AK106" s="247"/>
      <c r="AL106" s="247"/>
      <c r="AM106" s="247"/>
      <c r="AN106" s="247"/>
      <c r="AO106" s="28"/>
    </row>
    <row r="107" spans="1:41" s="15" customFormat="1" hidden="1" x14ac:dyDescent="0.25">
      <c r="A107" s="22" t="s">
        <v>32</v>
      </c>
      <c r="B107" s="23" t="s">
        <v>289</v>
      </c>
      <c r="C107" s="25" t="s">
        <v>310</v>
      </c>
      <c r="D107" s="25" t="s">
        <v>311</v>
      </c>
      <c r="E107" s="169"/>
      <c r="F107" s="25" t="s">
        <v>47</v>
      </c>
      <c r="G107" s="26"/>
      <c r="H107" s="26" t="s">
        <v>1103</v>
      </c>
      <c r="I107" s="26"/>
      <c r="J107" s="136"/>
      <c r="K107" s="179"/>
      <c r="L107" s="22"/>
      <c r="M107" s="179"/>
      <c r="N107" s="22"/>
      <c r="O107" s="187"/>
      <c r="P107" s="187"/>
      <c r="Q107" s="187"/>
      <c r="R107" s="174"/>
      <c r="S107" s="130"/>
      <c r="T107" s="130"/>
      <c r="U107" s="130"/>
      <c r="V107" s="130"/>
      <c r="W107" s="130"/>
      <c r="X107" s="130"/>
      <c r="Y107" s="188"/>
      <c r="Z107" s="188"/>
      <c r="AA107" s="188"/>
      <c r="AB107" s="188"/>
      <c r="AC107" s="188"/>
      <c r="AD107" s="188"/>
      <c r="AE107" s="188"/>
      <c r="AF107" s="218"/>
      <c r="AG107" s="218"/>
      <c r="AH107" s="218"/>
      <c r="AI107" s="218"/>
      <c r="AJ107" s="189"/>
      <c r="AK107" s="189"/>
      <c r="AL107" s="189"/>
      <c r="AM107" s="189"/>
      <c r="AN107" s="189"/>
      <c r="AO107" s="28"/>
    </row>
    <row r="108" spans="1:41" s="15" customFormat="1" hidden="1" x14ac:dyDescent="0.25">
      <c r="A108" s="22" t="s">
        <v>32</v>
      </c>
      <c r="B108" s="23" t="s">
        <v>289</v>
      </c>
      <c r="C108" s="25" t="s">
        <v>312</v>
      </c>
      <c r="D108" s="25" t="s">
        <v>313</v>
      </c>
      <c r="E108" s="169"/>
      <c r="F108" s="25" t="s">
        <v>47</v>
      </c>
      <c r="G108" s="26"/>
      <c r="H108" s="26" t="s">
        <v>1103</v>
      </c>
      <c r="I108" s="26"/>
      <c r="J108" s="136"/>
      <c r="K108" s="179"/>
      <c r="L108" s="22"/>
      <c r="M108" s="179"/>
      <c r="N108" s="22"/>
      <c r="O108" s="187"/>
      <c r="P108" s="187"/>
      <c r="Q108" s="187"/>
      <c r="R108" s="174"/>
      <c r="S108" s="130"/>
      <c r="T108" s="130"/>
      <c r="U108" s="130"/>
      <c r="V108" s="130"/>
      <c r="W108" s="130"/>
      <c r="X108" s="130"/>
      <c r="Y108" s="188"/>
      <c r="Z108" s="188"/>
      <c r="AA108" s="188"/>
      <c r="AB108" s="188"/>
      <c r="AC108" s="188"/>
      <c r="AD108" s="188"/>
      <c r="AE108" s="188"/>
      <c r="AF108" s="218"/>
      <c r="AG108" s="218"/>
      <c r="AH108" s="218"/>
      <c r="AI108" s="218"/>
      <c r="AJ108" s="189"/>
      <c r="AK108" s="189"/>
      <c r="AL108" s="189"/>
      <c r="AM108" s="189"/>
      <c r="AN108" s="189"/>
      <c r="AO108" s="28"/>
    </row>
    <row r="109" spans="1:41" s="129" customFormat="1" hidden="1" x14ac:dyDescent="0.25">
      <c r="A109" s="22" t="s">
        <v>32</v>
      </c>
      <c r="B109" s="23" t="s">
        <v>289</v>
      </c>
      <c r="C109" s="25" t="s">
        <v>314</v>
      </c>
      <c r="D109" s="25" t="s">
        <v>122</v>
      </c>
      <c r="E109" s="169"/>
      <c r="F109" s="25" t="s">
        <v>47</v>
      </c>
      <c r="G109" s="26"/>
      <c r="H109" s="26" t="s">
        <v>1103</v>
      </c>
      <c r="I109" s="26"/>
      <c r="J109" s="136"/>
      <c r="K109" s="179"/>
      <c r="L109" s="22"/>
      <c r="M109" s="179"/>
      <c r="N109" s="22"/>
      <c r="O109" s="187"/>
      <c r="P109" s="187"/>
      <c r="Q109" s="187"/>
      <c r="R109" s="174"/>
      <c r="S109" s="130"/>
      <c r="T109" s="130"/>
      <c r="U109" s="130"/>
      <c r="V109" s="130"/>
      <c r="W109" s="130"/>
      <c r="X109" s="130"/>
      <c r="Y109" s="188"/>
      <c r="Z109" s="188"/>
      <c r="AA109" s="188"/>
      <c r="AB109" s="188"/>
      <c r="AC109" s="188"/>
      <c r="AD109" s="188"/>
      <c r="AE109" s="188"/>
      <c r="AF109" s="218"/>
      <c r="AG109" s="218"/>
      <c r="AH109" s="218"/>
      <c r="AI109" s="218"/>
      <c r="AJ109" s="189"/>
      <c r="AK109" s="189"/>
      <c r="AL109" s="189"/>
      <c r="AM109" s="189"/>
      <c r="AN109" s="189"/>
    </row>
    <row r="110" spans="1:41" s="15" customFormat="1" x14ac:dyDescent="0.25">
      <c r="A110" s="22" t="s">
        <v>32</v>
      </c>
      <c r="B110" s="23" t="s">
        <v>289</v>
      </c>
      <c r="C110" s="25" t="s">
        <v>361</v>
      </c>
      <c r="D110" s="25" t="s">
        <v>362</v>
      </c>
      <c r="E110" s="169" t="s">
        <v>968</v>
      </c>
      <c r="F110" s="25" t="s">
        <v>34</v>
      </c>
      <c r="G110" s="26">
        <v>26.3</v>
      </c>
      <c r="H110" s="26"/>
      <c r="I110" s="26" t="s">
        <v>39</v>
      </c>
      <c r="J110" s="136">
        <v>7.0000000000000007E-2</v>
      </c>
      <c r="K110" s="22">
        <v>208</v>
      </c>
      <c r="L110" s="22">
        <v>0</v>
      </c>
      <c r="M110" s="179">
        <v>0</v>
      </c>
      <c r="N110" s="187">
        <v>0</v>
      </c>
      <c r="O110" s="187">
        <v>0</v>
      </c>
      <c r="P110" s="187">
        <v>0</v>
      </c>
      <c r="Q110" s="174"/>
      <c r="R110" s="242"/>
      <c r="S110" s="130"/>
      <c r="T110" s="130"/>
      <c r="U110" s="130"/>
      <c r="V110" s="130"/>
      <c r="W110" s="130"/>
      <c r="X110" s="130"/>
      <c r="Y110" s="244"/>
      <c r="Z110" s="244"/>
      <c r="AA110" s="244"/>
      <c r="AB110" s="244"/>
      <c r="AC110" s="244"/>
      <c r="AD110" s="244"/>
      <c r="AE110" s="244"/>
      <c r="AF110" s="130"/>
      <c r="AG110" s="130"/>
      <c r="AH110" s="130"/>
      <c r="AI110" s="130"/>
      <c r="AJ110" s="247"/>
      <c r="AK110" s="247"/>
      <c r="AL110" s="247"/>
      <c r="AM110" s="247"/>
      <c r="AN110" s="247"/>
      <c r="AO110" s="28"/>
    </row>
    <row r="111" spans="1:41" s="15" customFormat="1" x14ac:dyDescent="0.25">
      <c r="A111" s="22" t="s">
        <v>32</v>
      </c>
      <c r="B111" s="23" t="s">
        <v>289</v>
      </c>
      <c r="C111" s="25" t="s">
        <v>363</v>
      </c>
      <c r="D111" s="25" t="s">
        <v>270</v>
      </c>
      <c r="E111" s="169" t="s">
        <v>968</v>
      </c>
      <c r="F111" s="25" t="s">
        <v>34</v>
      </c>
      <c r="G111" s="26">
        <v>28.9</v>
      </c>
      <c r="H111" s="26"/>
      <c r="I111" s="26" t="s">
        <v>127</v>
      </c>
      <c r="J111" s="136">
        <v>7.0000000000000007E-2</v>
      </c>
      <c r="K111" s="22">
        <v>208</v>
      </c>
      <c r="L111" s="22">
        <v>0</v>
      </c>
      <c r="M111" s="179">
        <v>0</v>
      </c>
      <c r="N111" s="187">
        <v>0</v>
      </c>
      <c r="O111" s="187">
        <v>0</v>
      </c>
      <c r="P111" s="187">
        <v>0</v>
      </c>
      <c r="Q111" s="174"/>
      <c r="R111" s="242"/>
      <c r="S111" s="130"/>
      <c r="T111" s="130"/>
      <c r="U111" s="130"/>
      <c r="V111" s="130"/>
      <c r="W111" s="130"/>
      <c r="X111" s="130"/>
      <c r="Y111" s="244"/>
      <c r="Z111" s="244"/>
      <c r="AA111" s="244"/>
      <c r="AB111" s="244"/>
      <c r="AC111" s="244"/>
      <c r="AD111" s="244"/>
      <c r="AE111" s="244"/>
      <c r="AF111" s="130"/>
      <c r="AG111" s="130"/>
      <c r="AH111" s="130"/>
      <c r="AI111" s="130"/>
      <c r="AJ111" s="247"/>
      <c r="AK111" s="247"/>
      <c r="AL111" s="247"/>
      <c r="AM111" s="247"/>
      <c r="AN111" s="247"/>
      <c r="AO111" s="28"/>
    </row>
    <row r="112" spans="1:41" s="15" customFormat="1" x14ac:dyDescent="0.25">
      <c r="A112" s="22" t="s">
        <v>32</v>
      </c>
      <c r="B112" s="23" t="s">
        <v>289</v>
      </c>
      <c r="C112" s="25" t="s">
        <v>364</v>
      </c>
      <c r="D112" s="25" t="s">
        <v>365</v>
      </c>
      <c r="E112" s="169" t="s">
        <v>968</v>
      </c>
      <c r="F112" s="25" t="s">
        <v>34</v>
      </c>
      <c r="G112" s="26">
        <v>4</v>
      </c>
      <c r="H112" s="26"/>
      <c r="I112" s="26" t="s">
        <v>127</v>
      </c>
      <c r="J112" s="136">
        <v>7.0000000000000007E-2</v>
      </c>
      <c r="K112" s="187">
        <v>208</v>
      </c>
      <c r="L112" s="22">
        <v>0</v>
      </c>
      <c r="M112" s="179">
        <v>0</v>
      </c>
      <c r="N112" s="187">
        <v>0</v>
      </c>
      <c r="O112" s="187">
        <v>0</v>
      </c>
      <c r="P112" s="187">
        <v>0</v>
      </c>
      <c r="Q112" s="174"/>
      <c r="R112" s="242"/>
      <c r="S112" s="130"/>
      <c r="T112" s="130"/>
      <c r="U112" s="130"/>
      <c r="V112" s="130"/>
      <c r="W112" s="130"/>
      <c r="X112" s="130"/>
      <c r="Y112" s="244"/>
      <c r="Z112" s="244"/>
      <c r="AA112" s="244"/>
      <c r="AB112" s="244"/>
      <c r="AC112" s="244"/>
      <c r="AD112" s="244"/>
      <c r="AE112" s="244"/>
      <c r="AF112" s="130"/>
      <c r="AG112" s="130"/>
      <c r="AH112" s="130"/>
      <c r="AI112" s="130"/>
      <c r="AJ112" s="247"/>
      <c r="AK112" s="247"/>
      <c r="AL112" s="247"/>
      <c r="AM112" s="247"/>
      <c r="AN112" s="247"/>
      <c r="AO112" s="28"/>
    </row>
    <row r="113" spans="1:41" s="15" customFormat="1" x14ac:dyDescent="0.25">
      <c r="A113" s="22" t="s">
        <v>32</v>
      </c>
      <c r="B113" s="23" t="s">
        <v>289</v>
      </c>
      <c r="C113" s="25" t="s">
        <v>366</v>
      </c>
      <c r="D113" s="25" t="s">
        <v>365</v>
      </c>
      <c r="E113" s="169" t="s">
        <v>968</v>
      </c>
      <c r="F113" s="25" t="s">
        <v>34</v>
      </c>
      <c r="G113" s="26">
        <v>4</v>
      </c>
      <c r="H113" s="26"/>
      <c r="I113" s="26" t="s">
        <v>127</v>
      </c>
      <c r="J113" s="136">
        <v>7.0000000000000007E-2</v>
      </c>
      <c r="K113" s="187">
        <v>208</v>
      </c>
      <c r="L113" s="22">
        <v>0</v>
      </c>
      <c r="M113" s="179">
        <v>0</v>
      </c>
      <c r="N113" s="187">
        <v>0</v>
      </c>
      <c r="O113" s="187">
        <v>0</v>
      </c>
      <c r="P113" s="187">
        <v>0</v>
      </c>
      <c r="Q113" s="174"/>
      <c r="R113" s="242"/>
      <c r="S113" s="130"/>
      <c r="T113" s="130"/>
      <c r="U113" s="130"/>
      <c r="V113" s="130"/>
      <c r="W113" s="130"/>
      <c r="X113" s="130"/>
      <c r="Y113" s="244"/>
      <c r="Z113" s="244"/>
      <c r="AA113" s="244"/>
      <c r="AB113" s="244"/>
      <c r="AC113" s="244"/>
      <c r="AD113" s="244"/>
      <c r="AE113" s="244"/>
      <c r="AF113" s="130"/>
      <c r="AG113" s="130"/>
      <c r="AH113" s="130"/>
      <c r="AI113" s="130"/>
      <c r="AJ113" s="247"/>
      <c r="AK113" s="247"/>
      <c r="AL113" s="247"/>
      <c r="AM113" s="247"/>
      <c r="AN113" s="247"/>
      <c r="AO113" s="28"/>
    </row>
    <row r="114" spans="1:41" s="15" customFormat="1" x14ac:dyDescent="0.25">
      <c r="A114" s="22" t="s">
        <v>32</v>
      </c>
      <c r="B114" s="23" t="s">
        <v>289</v>
      </c>
      <c r="C114" s="25" t="s">
        <v>367</v>
      </c>
      <c r="D114" s="25" t="s">
        <v>368</v>
      </c>
      <c r="E114" s="169" t="s">
        <v>968</v>
      </c>
      <c r="F114" s="25" t="s">
        <v>34</v>
      </c>
      <c r="G114" s="26">
        <v>8</v>
      </c>
      <c r="H114" s="26"/>
      <c r="I114" s="26" t="s">
        <v>39</v>
      </c>
      <c r="J114" s="136">
        <v>7.0000000000000007E-2</v>
      </c>
      <c r="K114" s="22">
        <v>208</v>
      </c>
      <c r="L114" s="22">
        <v>0</v>
      </c>
      <c r="M114" s="179">
        <v>0</v>
      </c>
      <c r="N114" s="187">
        <v>0</v>
      </c>
      <c r="O114" s="187">
        <v>0</v>
      </c>
      <c r="P114" s="187">
        <v>0</v>
      </c>
      <c r="Q114" s="174"/>
      <c r="R114" s="242"/>
      <c r="S114" s="130"/>
      <c r="T114" s="130"/>
      <c r="U114" s="130"/>
      <c r="V114" s="130"/>
      <c r="W114" s="130"/>
      <c r="X114" s="130"/>
      <c r="Y114" s="244"/>
      <c r="Z114" s="244"/>
      <c r="AA114" s="244"/>
      <c r="AB114" s="244"/>
      <c r="AC114" s="244"/>
      <c r="AD114" s="244"/>
      <c r="AE114" s="244"/>
      <c r="AF114" s="130"/>
      <c r="AG114" s="130"/>
      <c r="AH114" s="130"/>
      <c r="AI114" s="130"/>
      <c r="AJ114" s="247"/>
      <c r="AK114" s="247"/>
      <c r="AL114" s="247"/>
      <c r="AM114" s="247"/>
      <c r="AN114" s="247"/>
      <c r="AO114" s="28"/>
    </row>
    <row r="115" spans="1:41" s="15" customFormat="1" x14ac:dyDescent="0.25">
      <c r="A115" s="22" t="s">
        <v>32</v>
      </c>
      <c r="B115" s="23" t="s">
        <v>289</v>
      </c>
      <c r="C115" s="25" t="s">
        <v>369</v>
      </c>
      <c r="D115" s="25" t="s">
        <v>320</v>
      </c>
      <c r="E115" s="169" t="s">
        <v>967</v>
      </c>
      <c r="F115" s="25" t="s">
        <v>34</v>
      </c>
      <c r="G115" s="26">
        <v>46.8</v>
      </c>
      <c r="H115" s="26"/>
      <c r="I115" s="26" t="s">
        <v>35</v>
      </c>
      <c r="J115" s="136">
        <v>7.0000000000000007E-2</v>
      </c>
      <c r="K115" s="22">
        <v>256</v>
      </c>
      <c r="L115" s="22">
        <v>101</v>
      </c>
      <c r="M115" s="198">
        <v>6</v>
      </c>
      <c r="N115" s="187">
        <v>0</v>
      </c>
      <c r="O115" s="187">
        <v>0</v>
      </c>
      <c r="P115" s="187">
        <v>0</v>
      </c>
      <c r="Q115" s="174"/>
      <c r="R115" s="242"/>
      <c r="S115" s="130"/>
      <c r="T115" s="130"/>
      <c r="U115" s="130"/>
      <c r="V115" s="130"/>
      <c r="W115" s="130"/>
      <c r="X115" s="130"/>
      <c r="Y115" s="244"/>
      <c r="Z115" s="244"/>
      <c r="AA115" s="244"/>
      <c r="AB115" s="244"/>
      <c r="AC115" s="244"/>
      <c r="AD115" s="244"/>
      <c r="AE115" s="244"/>
      <c r="AF115" s="130"/>
      <c r="AG115" s="130"/>
      <c r="AH115" s="130"/>
      <c r="AI115" s="130"/>
      <c r="AJ115" s="247"/>
      <c r="AK115" s="247"/>
      <c r="AL115" s="247"/>
      <c r="AM115" s="247"/>
      <c r="AN115" s="247"/>
      <c r="AO115" s="28"/>
    </row>
    <row r="116" spans="1:41" s="15" customFormat="1" x14ac:dyDescent="0.25">
      <c r="A116" s="22" t="s">
        <v>32</v>
      </c>
      <c r="B116" s="23" t="s">
        <v>289</v>
      </c>
      <c r="C116" s="25" t="s">
        <v>370</v>
      </c>
      <c r="D116" s="25" t="s">
        <v>320</v>
      </c>
      <c r="E116" s="169" t="s">
        <v>967</v>
      </c>
      <c r="F116" s="25" t="s">
        <v>34</v>
      </c>
      <c r="G116" s="26">
        <v>45.5</v>
      </c>
      <c r="H116" s="26"/>
      <c r="I116" s="26" t="s">
        <v>35</v>
      </c>
      <c r="J116" s="136">
        <v>7.0000000000000007E-2</v>
      </c>
      <c r="K116" s="22">
        <v>256</v>
      </c>
      <c r="L116" s="22">
        <v>101</v>
      </c>
      <c r="M116" s="198">
        <v>6</v>
      </c>
      <c r="N116" s="187">
        <v>0</v>
      </c>
      <c r="O116" s="187">
        <v>0</v>
      </c>
      <c r="P116" s="187">
        <v>0</v>
      </c>
      <c r="Q116" s="174"/>
      <c r="R116" s="242"/>
      <c r="S116" s="130"/>
      <c r="T116" s="130"/>
      <c r="U116" s="130"/>
      <c r="V116" s="130"/>
      <c r="W116" s="130"/>
      <c r="X116" s="130"/>
      <c r="Y116" s="244"/>
      <c r="Z116" s="244"/>
      <c r="AA116" s="244"/>
      <c r="AB116" s="244"/>
      <c r="AC116" s="244"/>
      <c r="AD116" s="244"/>
      <c r="AE116" s="244"/>
      <c r="AF116" s="130"/>
      <c r="AG116" s="130"/>
      <c r="AH116" s="130"/>
      <c r="AI116" s="130"/>
      <c r="AJ116" s="247"/>
      <c r="AK116" s="247"/>
      <c r="AL116" s="247"/>
      <c r="AM116" s="247"/>
      <c r="AN116" s="247"/>
      <c r="AO116" s="28"/>
    </row>
    <row r="117" spans="1:41" s="15" customFormat="1" x14ac:dyDescent="0.25">
      <c r="A117" s="22" t="s">
        <v>32</v>
      </c>
      <c r="B117" s="23" t="s">
        <v>289</v>
      </c>
      <c r="C117" s="25" t="s">
        <v>371</v>
      </c>
      <c r="D117" s="25" t="s">
        <v>372</v>
      </c>
      <c r="E117" s="169" t="s">
        <v>968</v>
      </c>
      <c r="F117" s="25" t="s">
        <v>34</v>
      </c>
      <c r="G117" s="26">
        <v>4</v>
      </c>
      <c r="H117" s="26"/>
      <c r="I117" s="26" t="s">
        <v>284</v>
      </c>
      <c r="J117" s="136">
        <v>7.0000000000000007E-2</v>
      </c>
      <c r="K117" s="22">
        <v>208</v>
      </c>
      <c r="L117" s="22">
        <v>0</v>
      </c>
      <c r="M117" s="179">
        <v>0</v>
      </c>
      <c r="N117" s="187">
        <v>0</v>
      </c>
      <c r="O117" s="187">
        <v>0</v>
      </c>
      <c r="P117" s="187">
        <v>0</v>
      </c>
      <c r="Q117" s="174"/>
      <c r="R117" s="242"/>
      <c r="S117" s="130"/>
      <c r="T117" s="130"/>
      <c r="U117" s="130"/>
      <c r="V117" s="130"/>
      <c r="W117" s="130"/>
      <c r="X117" s="130"/>
      <c r="Y117" s="244"/>
      <c r="Z117" s="244"/>
      <c r="AA117" s="244"/>
      <c r="AB117" s="244"/>
      <c r="AC117" s="244"/>
      <c r="AD117" s="244"/>
      <c r="AE117" s="244"/>
      <c r="AF117" s="130"/>
      <c r="AG117" s="130"/>
      <c r="AH117" s="130"/>
      <c r="AI117" s="130"/>
      <c r="AJ117" s="247"/>
      <c r="AK117" s="247"/>
      <c r="AL117" s="247"/>
      <c r="AM117" s="247"/>
      <c r="AN117" s="247"/>
      <c r="AO117" s="28"/>
    </row>
    <row r="118" spans="1:41" s="15" customFormat="1" x14ac:dyDescent="0.25">
      <c r="A118" s="22" t="s">
        <v>32</v>
      </c>
      <c r="B118" s="23" t="s">
        <v>289</v>
      </c>
      <c r="C118" s="25" t="s">
        <v>374</v>
      </c>
      <c r="D118" s="25" t="s">
        <v>375</v>
      </c>
      <c r="E118" s="169" t="s">
        <v>967</v>
      </c>
      <c r="F118" s="25" t="s">
        <v>34</v>
      </c>
      <c r="G118" s="26">
        <v>1.8</v>
      </c>
      <c r="H118" s="26"/>
      <c r="I118" s="26" t="s">
        <v>284</v>
      </c>
      <c r="J118" s="136">
        <v>7.0000000000000007E-2</v>
      </c>
      <c r="K118" s="22">
        <v>256</v>
      </c>
      <c r="L118" s="22">
        <v>101</v>
      </c>
      <c r="M118" s="198">
        <v>6</v>
      </c>
      <c r="N118" s="187">
        <v>0</v>
      </c>
      <c r="O118" s="187">
        <v>0</v>
      </c>
      <c r="P118" s="187">
        <v>0</v>
      </c>
      <c r="Q118" s="174"/>
      <c r="R118" s="242"/>
      <c r="S118" s="130"/>
      <c r="T118" s="130"/>
      <c r="U118" s="130"/>
      <c r="V118" s="130"/>
      <c r="W118" s="130"/>
      <c r="X118" s="130"/>
      <c r="Y118" s="244"/>
      <c r="Z118" s="244"/>
      <c r="AA118" s="244"/>
      <c r="AB118" s="244"/>
      <c r="AC118" s="244"/>
      <c r="AD118" s="244"/>
      <c r="AE118" s="244"/>
      <c r="AF118" s="130"/>
      <c r="AG118" s="130"/>
      <c r="AH118" s="130"/>
      <c r="AI118" s="130"/>
      <c r="AJ118" s="247"/>
      <c r="AK118" s="247"/>
      <c r="AL118" s="247"/>
      <c r="AM118" s="247"/>
      <c r="AN118" s="247"/>
      <c r="AO118" s="28"/>
    </row>
    <row r="119" spans="1:41" s="15" customFormat="1" x14ac:dyDescent="0.25">
      <c r="A119" s="22" t="s">
        <v>32</v>
      </c>
      <c r="B119" s="23" t="s">
        <v>289</v>
      </c>
      <c r="C119" s="25" t="s">
        <v>376</v>
      </c>
      <c r="D119" s="25" t="s">
        <v>377</v>
      </c>
      <c r="E119" s="169" t="s">
        <v>968</v>
      </c>
      <c r="F119" s="25" t="s">
        <v>34</v>
      </c>
      <c r="G119" s="26">
        <v>2.1</v>
      </c>
      <c r="H119" s="26"/>
      <c r="I119" s="26" t="s">
        <v>284</v>
      </c>
      <c r="J119" s="136">
        <v>7.0000000000000007E-2</v>
      </c>
      <c r="K119" s="187">
        <v>208</v>
      </c>
      <c r="L119" s="22">
        <v>0</v>
      </c>
      <c r="M119" s="179">
        <v>0</v>
      </c>
      <c r="N119" s="187">
        <v>0</v>
      </c>
      <c r="O119" s="187">
        <v>0</v>
      </c>
      <c r="P119" s="187">
        <v>0</v>
      </c>
      <c r="Q119" s="174"/>
      <c r="R119" s="242"/>
      <c r="S119" s="130"/>
      <c r="T119" s="130"/>
      <c r="U119" s="130"/>
      <c r="V119" s="130"/>
      <c r="W119" s="130"/>
      <c r="X119" s="130"/>
      <c r="Y119" s="244"/>
      <c r="Z119" s="244"/>
      <c r="AA119" s="244"/>
      <c r="AB119" s="244"/>
      <c r="AC119" s="244"/>
      <c r="AD119" s="244"/>
      <c r="AE119" s="244"/>
      <c r="AF119" s="130"/>
      <c r="AG119" s="130"/>
      <c r="AH119" s="130"/>
      <c r="AI119" s="130"/>
      <c r="AJ119" s="247"/>
      <c r="AK119" s="247"/>
      <c r="AL119" s="247"/>
      <c r="AM119" s="247"/>
      <c r="AN119" s="247"/>
      <c r="AO119" s="28"/>
    </row>
    <row r="120" spans="1:41" s="15" customFormat="1" x14ac:dyDescent="0.25">
      <c r="A120" s="22" t="s">
        <v>32</v>
      </c>
      <c r="B120" s="23" t="s">
        <v>289</v>
      </c>
      <c r="C120" s="25" t="s">
        <v>378</v>
      </c>
      <c r="D120" s="25" t="s">
        <v>379</v>
      </c>
      <c r="E120" s="169" t="s">
        <v>968</v>
      </c>
      <c r="F120" s="25" t="s">
        <v>34</v>
      </c>
      <c r="G120" s="26">
        <v>64</v>
      </c>
      <c r="H120" s="26"/>
      <c r="I120" s="26" t="s">
        <v>380</v>
      </c>
      <c r="J120" s="136">
        <v>7.0000000000000007E-2</v>
      </c>
      <c r="K120" s="22">
        <v>208</v>
      </c>
      <c r="L120" s="22">
        <v>0</v>
      </c>
      <c r="M120" s="179">
        <v>0</v>
      </c>
      <c r="N120" s="187">
        <v>0</v>
      </c>
      <c r="O120" s="187">
        <v>0</v>
      </c>
      <c r="P120" s="187">
        <v>0</v>
      </c>
      <c r="Q120" s="174"/>
      <c r="R120" s="242"/>
      <c r="S120" s="130"/>
      <c r="T120" s="130"/>
      <c r="U120" s="130"/>
      <c r="V120" s="130"/>
      <c r="W120" s="130"/>
      <c r="X120" s="130"/>
      <c r="Y120" s="244"/>
      <c r="Z120" s="244"/>
      <c r="AA120" s="244"/>
      <c r="AB120" s="244"/>
      <c r="AC120" s="244"/>
      <c r="AD120" s="244"/>
      <c r="AE120" s="244"/>
      <c r="AF120" s="130"/>
      <c r="AG120" s="130"/>
      <c r="AH120" s="130"/>
      <c r="AI120" s="130"/>
      <c r="AJ120" s="247"/>
      <c r="AK120" s="247"/>
      <c r="AL120" s="247"/>
      <c r="AM120" s="247"/>
      <c r="AN120" s="247"/>
      <c r="AO120" s="28"/>
    </row>
    <row r="121" spans="1:41" s="15" customFormat="1" x14ac:dyDescent="0.25">
      <c r="A121" s="22" t="s">
        <v>32</v>
      </c>
      <c r="B121" s="23" t="s">
        <v>289</v>
      </c>
      <c r="C121" s="25" t="s">
        <v>381</v>
      </c>
      <c r="D121" s="25" t="s">
        <v>316</v>
      </c>
      <c r="E121" s="169" t="s">
        <v>967</v>
      </c>
      <c r="F121" s="25" t="s">
        <v>34</v>
      </c>
      <c r="G121" s="26">
        <v>8</v>
      </c>
      <c r="H121" s="26"/>
      <c r="I121" s="26" t="s">
        <v>62</v>
      </c>
      <c r="J121" s="136">
        <v>7.0000000000000007E-2</v>
      </c>
      <c r="K121" s="22">
        <v>256</v>
      </c>
      <c r="L121" s="22">
        <v>101</v>
      </c>
      <c r="M121" s="198">
        <v>6</v>
      </c>
      <c r="N121" s="187">
        <v>0</v>
      </c>
      <c r="O121" s="187">
        <v>0</v>
      </c>
      <c r="P121" s="187">
        <v>0</v>
      </c>
      <c r="Q121" s="174"/>
      <c r="R121" s="242"/>
      <c r="S121" s="130"/>
      <c r="T121" s="130"/>
      <c r="U121" s="130"/>
      <c r="V121" s="130"/>
      <c r="W121" s="130"/>
      <c r="X121" s="130"/>
      <c r="Y121" s="244"/>
      <c r="Z121" s="244"/>
      <c r="AA121" s="244"/>
      <c r="AB121" s="244"/>
      <c r="AC121" s="244"/>
      <c r="AD121" s="244"/>
      <c r="AE121" s="244"/>
      <c r="AF121" s="130"/>
      <c r="AG121" s="130"/>
      <c r="AH121" s="130"/>
      <c r="AI121" s="130"/>
      <c r="AJ121" s="247"/>
      <c r="AK121" s="247"/>
      <c r="AL121" s="247"/>
      <c r="AM121" s="247"/>
      <c r="AN121" s="247"/>
      <c r="AO121" s="28"/>
    </row>
    <row r="122" spans="1:41" s="15" customFormat="1" x14ac:dyDescent="0.25">
      <c r="A122" s="22" t="s">
        <v>32</v>
      </c>
      <c r="B122" s="23" t="s">
        <v>382</v>
      </c>
      <c r="C122" s="25" t="s">
        <v>385</v>
      </c>
      <c r="D122" s="25" t="s">
        <v>1061</v>
      </c>
      <c r="E122" s="169" t="s">
        <v>967</v>
      </c>
      <c r="F122" s="25" t="s">
        <v>34</v>
      </c>
      <c r="G122" s="26">
        <v>45</v>
      </c>
      <c r="H122" s="26"/>
      <c r="I122" s="26" t="s">
        <v>35</v>
      </c>
      <c r="J122" s="136">
        <v>7.0000000000000007E-2</v>
      </c>
      <c r="K122" s="22">
        <v>256</v>
      </c>
      <c r="L122" s="22">
        <v>101</v>
      </c>
      <c r="M122" s="198">
        <v>6</v>
      </c>
      <c r="N122" s="187">
        <v>0</v>
      </c>
      <c r="O122" s="187">
        <v>0</v>
      </c>
      <c r="P122" s="187">
        <v>0</v>
      </c>
      <c r="Q122" s="174"/>
      <c r="R122" s="242"/>
      <c r="S122" s="130"/>
      <c r="T122" s="130"/>
      <c r="U122" s="130"/>
      <c r="V122" s="130"/>
      <c r="W122" s="130"/>
      <c r="X122" s="130"/>
      <c r="Y122" s="244"/>
      <c r="Z122" s="244"/>
      <c r="AA122" s="244"/>
      <c r="AB122" s="244"/>
      <c r="AC122" s="244"/>
      <c r="AD122" s="244"/>
      <c r="AE122" s="244"/>
      <c r="AF122" s="130"/>
      <c r="AG122" s="130"/>
      <c r="AH122" s="130"/>
      <c r="AI122" s="130"/>
      <c r="AJ122" s="247"/>
      <c r="AK122" s="247"/>
      <c r="AL122" s="247"/>
      <c r="AM122" s="247"/>
      <c r="AN122" s="247"/>
      <c r="AO122" s="28"/>
    </row>
    <row r="123" spans="1:41" s="15" customFormat="1" x14ac:dyDescent="0.25">
      <c r="A123" s="22" t="s">
        <v>32</v>
      </c>
      <c r="B123" s="23" t="s">
        <v>382</v>
      </c>
      <c r="C123" s="25" t="s">
        <v>386</v>
      </c>
      <c r="D123" s="25" t="s">
        <v>232</v>
      </c>
      <c r="E123" s="169" t="s">
        <v>967</v>
      </c>
      <c r="F123" s="25" t="s">
        <v>38</v>
      </c>
      <c r="G123" s="26">
        <v>6.7</v>
      </c>
      <c r="H123" s="26"/>
      <c r="I123" s="26" t="s">
        <v>144</v>
      </c>
      <c r="J123" s="136">
        <v>0.04</v>
      </c>
      <c r="K123" s="22">
        <v>256</v>
      </c>
      <c r="L123" s="22">
        <v>101</v>
      </c>
      <c r="M123" s="198">
        <v>6</v>
      </c>
      <c r="N123" s="187">
        <v>0</v>
      </c>
      <c r="O123" s="187">
        <v>0</v>
      </c>
      <c r="P123" s="187">
        <v>0</v>
      </c>
      <c r="Q123" s="174"/>
      <c r="R123" s="242"/>
      <c r="S123" s="130"/>
      <c r="T123" s="130"/>
      <c r="U123" s="130"/>
      <c r="V123" s="130"/>
      <c r="W123" s="130"/>
      <c r="X123" s="130"/>
      <c r="Y123" s="244"/>
      <c r="Z123" s="244"/>
      <c r="AA123" s="244"/>
      <c r="AB123" s="244"/>
      <c r="AC123" s="244"/>
      <c r="AD123" s="244"/>
      <c r="AE123" s="244"/>
      <c r="AF123" s="130"/>
      <c r="AG123" s="130"/>
      <c r="AH123" s="130"/>
      <c r="AI123" s="130"/>
      <c r="AJ123" s="247"/>
      <c r="AK123" s="247"/>
      <c r="AL123" s="247"/>
      <c r="AM123" s="247"/>
      <c r="AN123" s="247"/>
      <c r="AO123" s="28"/>
    </row>
    <row r="124" spans="1:41" s="15" customFormat="1" x14ac:dyDescent="0.25">
      <c r="A124" s="22" t="s">
        <v>32</v>
      </c>
      <c r="B124" s="23" t="s">
        <v>382</v>
      </c>
      <c r="C124" s="25" t="s">
        <v>387</v>
      </c>
      <c r="D124" s="25" t="s">
        <v>388</v>
      </c>
      <c r="E124" s="169" t="s">
        <v>967</v>
      </c>
      <c r="F124" s="25" t="s">
        <v>34</v>
      </c>
      <c r="G124" s="26">
        <v>20.2</v>
      </c>
      <c r="H124" s="26"/>
      <c r="I124" s="26" t="s">
        <v>39</v>
      </c>
      <c r="J124" s="136">
        <v>7.0000000000000007E-2</v>
      </c>
      <c r="K124" s="22">
        <v>256</v>
      </c>
      <c r="L124" s="22">
        <v>101</v>
      </c>
      <c r="M124" s="198">
        <v>6</v>
      </c>
      <c r="N124" s="187">
        <v>0</v>
      </c>
      <c r="O124" s="187">
        <v>0</v>
      </c>
      <c r="P124" s="187">
        <v>0</v>
      </c>
      <c r="Q124" s="174"/>
      <c r="R124" s="242"/>
      <c r="S124" s="130"/>
      <c r="T124" s="130"/>
      <c r="U124" s="130"/>
      <c r="V124" s="130"/>
      <c r="W124" s="130"/>
      <c r="X124" s="130"/>
      <c r="Y124" s="244"/>
      <c r="Z124" s="244"/>
      <c r="AA124" s="244"/>
      <c r="AB124" s="244"/>
      <c r="AC124" s="244"/>
      <c r="AD124" s="244"/>
      <c r="AE124" s="244"/>
      <c r="AF124" s="130"/>
      <c r="AG124" s="130"/>
      <c r="AH124" s="130"/>
      <c r="AI124" s="130"/>
      <c r="AJ124" s="247"/>
      <c r="AK124" s="247"/>
      <c r="AL124" s="247"/>
      <c r="AM124" s="247"/>
      <c r="AN124" s="247"/>
      <c r="AO124" s="28"/>
    </row>
    <row r="125" spans="1:41" s="15" customFormat="1" x14ac:dyDescent="0.25">
      <c r="A125" s="22" t="s">
        <v>32</v>
      </c>
      <c r="B125" s="23" t="s">
        <v>382</v>
      </c>
      <c r="C125" s="25" t="s">
        <v>389</v>
      </c>
      <c r="D125" s="25" t="s">
        <v>390</v>
      </c>
      <c r="E125" s="169" t="s">
        <v>967</v>
      </c>
      <c r="F125" s="25" t="s">
        <v>38</v>
      </c>
      <c r="G125" s="26">
        <v>10.8</v>
      </c>
      <c r="H125" s="26"/>
      <c r="I125" s="26" t="s">
        <v>39</v>
      </c>
      <c r="J125" s="136">
        <v>0.04</v>
      </c>
      <c r="K125" s="22">
        <v>256</v>
      </c>
      <c r="L125" s="22">
        <v>101</v>
      </c>
      <c r="M125" s="198">
        <v>6</v>
      </c>
      <c r="N125" s="187">
        <v>0</v>
      </c>
      <c r="O125" s="187">
        <v>0</v>
      </c>
      <c r="P125" s="187">
        <v>0</v>
      </c>
      <c r="Q125" s="174"/>
      <c r="R125" s="242"/>
      <c r="S125" s="130"/>
      <c r="T125" s="130"/>
      <c r="U125" s="130"/>
      <c r="V125" s="130"/>
      <c r="W125" s="130"/>
      <c r="X125" s="130"/>
      <c r="Y125" s="244"/>
      <c r="Z125" s="244"/>
      <c r="AA125" s="244"/>
      <c r="AB125" s="244"/>
      <c r="AC125" s="244"/>
      <c r="AD125" s="244"/>
      <c r="AE125" s="244"/>
      <c r="AF125" s="130"/>
      <c r="AG125" s="130"/>
      <c r="AH125" s="130"/>
      <c r="AI125" s="130"/>
      <c r="AJ125" s="247"/>
      <c r="AK125" s="247"/>
      <c r="AL125" s="247"/>
      <c r="AM125" s="247"/>
      <c r="AN125" s="247"/>
      <c r="AO125" s="28"/>
    </row>
    <row r="126" spans="1:41" s="15" customFormat="1" x14ac:dyDescent="0.25">
      <c r="A126" s="22" t="s">
        <v>32</v>
      </c>
      <c r="B126" s="23" t="s">
        <v>382</v>
      </c>
      <c r="C126" s="25" t="s">
        <v>391</v>
      </c>
      <c r="D126" s="25" t="s">
        <v>392</v>
      </c>
      <c r="E126" s="169" t="s">
        <v>967</v>
      </c>
      <c r="F126" s="25" t="s">
        <v>38</v>
      </c>
      <c r="G126" s="26">
        <v>20</v>
      </c>
      <c r="H126" s="26"/>
      <c r="I126" s="26" t="s">
        <v>39</v>
      </c>
      <c r="J126" s="136">
        <v>0.04</v>
      </c>
      <c r="K126" s="22">
        <v>256</v>
      </c>
      <c r="L126" s="22">
        <v>101</v>
      </c>
      <c r="M126" s="198">
        <v>6</v>
      </c>
      <c r="N126" s="187">
        <v>0</v>
      </c>
      <c r="O126" s="187">
        <v>0</v>
      </c>
      <c r="P126" s="187">
        <v>0</v>
      </c>
      <c r="Q126" s="174"/>
      <c r="R126" s="242"/>
      <c r="S126" s="130"/>
      <c r="T126" s="130"/>
      <c r="U126" s="130"/>
      <c r="V126" s="130"/>
      <c r="W126" s="130"/>
      <c r="X126" s="130"/>
      <c r="Y126" s="244"/>
      <c r="Z126" s="244"/>
      <c r="AA126" s="244"/>
      <c r="AB126" s="244"/>
      <c r="AC126" s="244"/>
      <c r="AD126" s="244"/>
      <c r="AE126" s="244"/>
      <c r="AF126" s="130"/>
      <c r="AG126" s="130"/>
      <c r="AH126" s="130"/>
      <c r="AI126" s="130"/>
      <c r="AJ126" s="247"/>
      <c r="AK126" s="247"/>
      <c r="AL126" s="247"/>
      <c r="AM126" s="247"/>
      <c r="AN126" s="247"/>
      <c r="AO126" s="28"/>
    </row>
    <row r="127" spans="1:41" s="15" customFormat="1" x14ac:dyDescent="0.25">
      <c r="A127" s="22" t="s">
        <v>32</v>
      </c>
      <c r="B127" s="23" t="s">
        <v>382</v>
      </c>
      <c r="C127" s="25" t="s">
        <v>393</v>
      </c>
      <c r="D127" s="25" t="s">
        <v>394</v>
      </c>
      <c r="E127" s="169" t="s">
        <v>967</v>
      </c>
      <c r="F127" s="25" t="s">
        <v>38</v>
      </c>
      <c r="G127" s="26">
        <v>10</v>
      </c>
      <c r="H127" s="26"/>
      <c r="I127" s="26" t="s">
        <v>39</v>
      </c>
      <c r="J127" s="136">
        <v>0.04</v>
      </c>
      <c r="K127" s="22">
        <v>256</v>
      </c>
      <c r="L127" s="22">
        <v>101</v>
      </c>
      <c r="M127" s="198">
        <v>6</v>
      </c>
      <c r="N127" s="187">
        <v>0</v>
      </c>
      <c r="O127" s="187">
        <v>0</v>
      </c>
      <c r="P127" s="187">
        <v>0</v>
      </c>
      <c r="Q127" s="174"/>
      <c r="R127" s="242"/>
      <c r="S127" s="130"/>
      <c r="T127" s="130"/>
      <c r="U127" s="130"/>
      <c r="V127" s="130"/>
      <c r="W127" s="130"/>
      <c r="X127" s="130"/>
      <c r="Y127" s="244"/>
      <c r="Z127" s="244"/>
      <c r="AA127" s="244"/>
      <c r="AB127" s="244"/>
      <c r="AC127" s="244"/>
      <c r="AD127" s="244"/>
      <c r="AE127" s="244"/>
      <c r="AF127" s="130"/>
      <c r="AG127" s="130"/>
      <c r="AH127" s="130"/>
      <c r="AI127" s="130"/>
      <c r="AJ127" s="247"/>
      <c r="AK127" s="247"/>
      <c r="AL127" s="247"/>
      <c r="AM127" s="247"/>
      <c r="AN127" s="247"/>
      <c r="AO127" s="28"/>
    </row>
    <row r="128" spans="1:41" s="15" customFormat="1" x14ac:dyDescent="0.25">
      <c r="A128" s="22" t="s">
        <v>32</v>
      </c>
      <c r="B128" s="23" t="s">
        <v>382</v>
      </c>
      <c r="C128" s="25" t="s">
        <v>397</v>
      </c>
      <c r="D128" s="25" t="s">
        <v>1072</v>
      </c>
      <c r="E128" s="169" t="s">
        <v>967</v>
      </c>
      <c r="F128" s="25" t="s">
        <v>38</v>
      </c>
      <c r="G128" s="26">
        <v>4.3</v>
      </c>
      <c r="H128" s="26"/>
      <c r="I128" s="26" t="s">
        <v>39</v>
      </c>
      <c r="J128" s="136">
        <v>0.04</v>
      </c>
      <c r="K128" s="22">
        <v>256</v>
      </c>
      <c r="L128" s="22">
        <v>101</v>
      </c>
      <c r="M128" s="198">
        <v>6</v>
      </c>
      <c r="N128" s="187">
        <v>0</v>
      </c>
      <c r="O128" s="187">
        <v>0</v>
      </c>
      <c r="P128" s="187">
        <v>0</v>
      </c>
      <c r="Q128" s="174"/>
      <c r="R128" s="242"/>
      <c r="S128" s="130"/>
      <c r="T128" s="130"/>
      <c r="U128" s="130"/>
      <c r="V128" s="130"/>
      <c r="W128" s="130"/>
      <c r="X128" s="130"/>
      <c r="Y128" s="244"/>
      <c r="Z128" s="244"/>
      <c r="AA128" s="244"/>
      <c r="AB128" s="244"/>
      <c r="AC128" s="244"/>
      <c r="AD128" s="244"/>
      <c r="AE128" s="244"/>
      <c r="AF128" s="130"/>
      <c r="AG128" s="130"/>
      <c r="AH128" s="130"/>
      <c r="AI128" s="130"/>
      <c r="AJ128" s="247"/>
      <c r="AK128" s="247"/>
      <c r="AL128" s="247"/>
      <c r="AM128" s="247"/>
      <c r="AN128" s="247"/>
      <c r="AO128" s="28"/>
    </row>
    <row r="129" spans="1:41" s="15" customFormat="1" x14ac:dyDescent="0.25">
      <c r="A129" s="22" t="s">
        <v>32</v>
      </c>
      <c r="B129" s="23" t="s">
        <v>382</v>
      </c>
      <c r="C129" s="25" t="s">
        <v>398</v>
      </c>
      <c r="D129" s="25" t="s">
        <v>399</v>
      </c>
      <c r="E129" s="169" t="s">
        <v>968</v>
      </c>
      <c r="F129" s="25" t="s">
        <v>47</v>
      </c>
      <c r="G129" s="26">
        <v>9.3000000000000007</v>
      </c>
      <c r="H129" s="26"/>
      <c r="I129" s="26" t="s">
        <v>35</v>
      </c>
      <c r="J129" s="136">
        <v>7.0000000000000007E-2</v>
      </c>
      <c r="K129" s="22">
        <v>156</v>
      </c>
      <c r="L129" s="22">
        <v>0</v>
      </c>
      <c r="M129" s="179">
        <v>0</v>
      </c>
      <c r="N129" s="187">
        <v>0</v>
      </c>
      <c r="O129" s="187">
        <v>0</v>
      </c>
      <c r="P129" s="187">
        <v>0</v>
      </c>
      <c r="Q129" s="174"/>
      <c r="R129" s="242"/>
      <c r="S129" s="130"/>
      <c r="T129" s="130"/>
      <c r="U129" s="130"/>
      <c r="V129" s="130"/>
      <c r="W129" s="130"/>
      <c r="X129" s="130"/>
      <c r="Y129" s="244"/>
      <c r="Z129" s="244"/>
      <c r="AA129" s="244"/>
      <c r="AB129" s="244"/>
      <c r="AC129" s="244"/>
      <c r="AD129" s="244"/>
      <c r="AE129" s="244"/>
      <c r="AF129" s="130"/>
      <c r="AG129" s="130"/>
      <c r="AH129" s="130"/>
      <c r="AI129" s="130"/>
      <c r="AJ129" s="247"/>
      <c r="AK129" s="247"/>
      <c r="AL129" s="247"/>
      <c r="AM129" s="247"/>
      <c r="AN129" s="247"/>
      <c r="AO129" s="28"/>
    </row>
    <row r="130" spans="1:41" s="15" customFormat="1" x14ac:dyDescent="0.25">
      <c r="A130" s="22" t="s">
        <v>32</v>
      </c>
      <c r="B130" s="23" t="s">
        <v>382</v>
      </c>
      <c r="C130" s="25" t="s">
        <v>400</v>
      </c>
      <c r="D130" s="25" t="s">
        <v>120</v>
      </c>
      <c r="E130" s="169" t="s">
        <v>968</v>
      </c>
      <c r="F130" s="25" t="s">
        <v>47</v>
      </c>
      <c r="G130" s="26">
        <v>3.3</v>
      </c>
      <c r="H130" s="26"/>
      <c r="I130" s="26" t="s">
        <v>35</v>
      </c>
      <c r="J130" s="136">
        <v>7.0000000000000007E-2</v>
      </c>
      <c r="K130" s="22">
        <v>156</v>
      </c>
      <c r="L130" s="22">
        <v>0</v>
      </c>
      <c r="M130" s="179">
        <v>0</v>
      </c>
      <c r="N130" s="187">
        <v>0</v>
      </c>
      <c r="O130" s="187">
        <v>0</v>
      </c>
      <c r="P130" s="187">
        <v>0</v>
      </c>
      <c r="Q130" s="174"/>
      <c r="R130" s="242"/>
      <c r="S130" s="130"/>
      <c r="T130" s="130"/>
      <c r="U130" s="130"/>
      <c r="V130" s="130"/>
      <c r="W130" s="130"/>
      <c r="X130" s="130"/>
      <c r="Y130" s="244"/>
      <c r="Z130" s="244"/>
      <c r="AA130" s="244"/>
      <c r="AB130" s="244"/>
      <c r="AC130" s="244"/>
      <c r="AD130" s="244"/>
      <c r="AE130" s="244"/>
      <c r="AF130" s="130"/>
      <c r="AG130" s="130"/>
      <c r="AH130" s="130"/>
      <c r="AI130" s="130"/>
      <c r="AJ130" s="247"/>
      <c r="AK130" s="247"/>
      <c r="AL130" s="247"/>
      <c r="AM130" s="247"/>
      <c r="AN130" s="247"/>
      <c r="AO130" s="28"/>
    </row>
    <row r="131" spans="1:41" s="15" customFormat="1" x14ac:dyDescent="0.25">
      <c r="A131" s="22" t="s">
        <v>32</v>
      </c>
      <c r="B131" s="23" t="s">
        <v>382</v>
      </c>
      <c r="C131" s="25" t="s">
        <v>405</v>
      </c>
      <c r="D131" s="25" t="s">
        <v>406</v>
      </c>
      <c r="E131" s="169" t="s">
        <v>968</v>
      </c>
      <c r="F131" s="25" t="s">
        <v>34</v>
      </c>
      <c r="G131" s="26">
        <v>1.7</v>
      </c>
      <c r="H131" s="26"/>
      <c r="I131" s="26" t="s">
        <v>168</v>
      </c>
      <c r="J131" s="136">
        <v>7.0000000000000007E-2</v>
      </c>
      <c r="K131" s="22">
        <v>208</v>
      </c>
      <c r="L131" s="22">
        <v>0</v>
      </c>
      <c r="M131" s="179">
        <v>0</v>
      </c>
      <c r="N131" s="187">
        <v>0</v>
      </c>
      <c r="O131" s="187">
        <v>0</v>
      </c>
      <c r="P131" s="187">
        <v>0</v>
      </c>
      <c r="Q131" s="174"/>
      <c r="R131" s="242"/>
      <c r="S131" s="130"/>
      <c r="T131" s="130"/>
      <c r="U131" s="130"/>
      <c r="V131" s="130"/>
      <c r="W131" s="130"/>
      <c r="X131" s="130"/>
      <c r="Y131" s="244"/>
      <c r="Z131" s="244"/>
      <c r="AA131" s="244"/>
      <c r="AB131" s="244"/>
      <c r="AC131" s="244"/>
      <c r="AD131" s="244"/>
      <c r="AE131" s="244"/>
      <c r="AF131" s="130"/>
      <c r="AG131" s="130"/>
      <c r="AH131" s="130"/>
      <c r="AI131" s="130"/>
      <c r="AJ131" s="247"/>
      <c r="AK131" s="247"/>
      <c r="AL131" s="247"/>
      <c r="AM131" s="247"/>
      <c r="AN131" s="247"/>
      <c r="AO131" s="28"/>
    </row>
    <row r="132" spans="1:41" s="129" customFormat="1" hidden="1" x14ac:dyDescent="0.25">
      <c r="A132" s="22" t="s">
        <v>32</v>
      </c>
      <c r="B132" s="23" t="s">
        <v>289</v>
      </c>
      <c r="C132" s="25" t="s">
        <v>344</v>
      </c>
      <c r="D132" s="25" t="s">
        <v>255</v>
      </c>
      <c r="E132" s="169"/>
      <c r="F132" s="25" t="s">
        <v>47</v>
      </c>
      <c r="G132" s="26"/>
      <c r="H132" s="26" t="s">
        <v>1103</v>
      </c>
      <c r="I132" s="26"/>
      <c r="J132" s="136"/>
      <c r="K132" s="179"/>
      <c r="L132" s="22"/>
      <c r="M132" s="179"/>
      <c r="N132" s="22"/>
      <c r="O132" s="187"/>
      <c r="P132" s="187"/>
      <c r="Q132" s="187"/>
      <c r="R132" s="174"/>
      <c r="S132" s="130"/>
      <c r="T132" s="130"/>
      <c r="U132" s="130"/>
      <c r="V132" s="130"/>
      <c r="W132" s="130"/>
      <c r="X132" s="130"/>
      <c r="Y132" s="188"/>
      <c r="Z132" s="188"/>
      <c r="AA132" s="188"/>
      <c r="AB132" s="188"/>
      <c r="AC132" s="188"/>
      <c r="AD132" s="188"/>
      <c r="AE132" s="188"/>
      <c r="AF132" s="218"/>
      <c r="AG132" s="218"/>
      <c r="AH132" s="218"/>
      <c r="AI132" s="218"/>
      <c r="AJ132" s="189"/>
      <c r="AK132" s="189"/>
      <c r="AL132" s="189"/>
      <c r="AM132" s="189"/>
      <c r="AN132" s="189"/>
    </row>
    <row r="133" spans="1:41" s="129" customFormat="1" hidden="1" x14ac:dyDescent="0.25">
      <c r="A133" s="22" t="s">
        <v>32</v>
      </c>
      <c r="B133" s="23" t="s">
        <v>289</v>
      </c>
      <c r="C133" s="25" t="s">
        <v>345</v>
      </c>
      <c r="D133" s="25" t="s">
        <v>257</v>
      </c>
      <c r="E133" s="169"/>
      <c r="F133" s="25" t="s">
        <v>47</v>
      </c>
      <c r="G133" s="26"/>
      <c r="H133" s="26" t="s">
        <v>1103</v>
      </c>
      <c r="I133" s="26"/>
      <c r="J133" s="136"/>
      <c r="K133" s="179"/>
      <c r="L133" s="22"/>
      <c r="M133" s="179"/>
      <c r="N133" s="22"/>
      <c r="O133" s="187"/>
      <c r="P133" s="187"/>
      <c r="Q133" s="187"/>
      <c r="R133" s="174"/>
      <c r="S133" s="130"/>
      <c r="T133" s="130"/>
      <c r="U133" s="130"/>
      <c r="V133" s="130"/>
      <c r="W133" s="130"/>
      <c r="X133" s="130"/>
      <c r="Y133" s="188"/>
      <c r="Z133" s="188"/>
      <c r="AA133" s="188"/>
      <c r="AB133" s="188"/>
      <c r="AC133" s="188"/>
      <c r="AD133" s="188"/>
      <c r="AE133" s="188"/>
      <c r="AF133" s="218"/>
      <c r="AG133" s="218"/>
      <c r="AH133" s="218"/>
      <c r="AI133" s="218"/>
      <c r="AJ133" s="189"/>
      <c r="AK133" s="189"/>
      <c r="AL133" s="189"/>
      <c r="AM133" s="189"/>
      <c r="AN133" s="189"/>
    </row>
    <row r="134" spans="1:41" s="129" customFormat="1" hidden="1" x14ac:dyDescent="0.25">
      <c r="A134" s="22" t="s">
        <v>32</v>
      </c>
      <c r="B134" s="23" t="s">
        <v>289</v>
      </c>
      <c r="C134" s="25" t="s">
        <v>346</v>
      </c>
      <c r="D134" s="25" t="s">
        <v>259</v>
      </c>
      <c r="E134" s="169"/>
      <c r="F134" s="25" t="s">
        <v>47</v>
      </c>
      <c r="G134" s="26"/>
      <c r="H134" s="26" t="s">
        <v>1103</v>
      </c>
      <c r="I134" s="26"/>
      <c r="J134" s="136"/>
      <c r="K134" s="179"/>
      <c r="L134" s="22"/>
      <c r="M134" s="179"/>
      <c r="N134" s="22"/>
      <c r="O134" s="187"/>
      <c r="P134" s="187"/>
      <c r="Q134" s="187"/>
      <c r="R134" s="174"/>
      <c r="S134" s="130"/>
      <c r="T134" s="130"/>
      <c r="U134" s="130"/>
      <c r="V134" s="130"/>
      <c r="W134" s="130"/>
      <c r="X134" s="130"/>
      <c r="Y134" s="188"/>
      <c r="Z134" s="188"/>
      <c r="AA134" s="188"/>
      <c r="AB134" s="188"/>
      <c r="AC134" s="188"/>
      <c r="AD134" s="188"/>
      <c r="AE134" s="188"/>
      <c r="AF134" s="218"/>
      <c r="AG134" s="218"/>
      <c r="AH134" s="218"/>
      <c r="AI134" s="218"/>
      <c r="AJ134" s="189"/>
      <c r="AK134" s="189"/>
      <c r="AL134" s="189"/>
      <c r="AM134" s="189"/>
      <c r="AN134" s="189"/>
    </row>
    <row r="135" spans="1:41" s="15" customFormat="1" x14ac:dyDescent="0.25">
      <c r="A135" s="22" t="s">
        <v>32</v>
      </c>
      <c r="B135" s="23" t="s">
        <v>382</v>
      </c>
      <c r="C135" s="25" t="s">
        <v>411</v>
      </c>
      <c r="D135" s="25" t="s">
        <v>64</v>
      </c>
      <c r="E135" s="169" t="s">
        <v>967</v>
      </c>
      <c r="F135" s="25" t="s">
        <v>34</v>
      </c>
      <c r="G135" s="26">
        <v>30</v>
      </c>
      <c r="H135" s="26"/>
      <c r="I135" s="26" t="s">
        <v>127</v>
      </c>
      <c r="J135" s="136">
        <v>7.0000000000000007E-2</v>
      </c>
      <c r="K135" s="22">
        <v>256</v>
      </c>
      <c r="L135" s="22">
        <v>101</v>
      </c>
      <c r="M135" s="198">
        <v>6</v>
      </c>
      <c r="N135" s="187">
        <v>0</v>
      </c>
      <c r="O135" s="187">
        <v>0</v>
      </c>
      <c r="P135" s="187">
        <v>0</v>
      </c>
      <c r="Q135" s="174"/>
      <c r="R135" s="242"/>
      <c r="S135" s="130"/>
      <c r="T135" s="130"/>
      <c r="U135" s="130"/>
      <c r="V135" s="130"/>
      <c r="W135" s="130"/>
      <c r="X135" s="130"/>
      <c r="Y135" s="244"/>
      <c r="Z135" s="244"/>
      <c r="AA135" s="244"/>
      <c r="AB135" s="244"/>
      <c r="AC135" s="244"/>
      <c r="AD135" s="244"/>
      <c r="AE135" s="244"/>
      <c r="AF135" s="130"/>
      <c r="AG135" s="130"/>
      <c r="AH135" s="130"/>
      <c r="AI135" s="130"/>
      <c r="AJ135" s="247"/>
      <c r="AK135" s="247"/>
      <c r="AL135" s="247"/>
      <c r="AM135" s="247"/>
      <c r="AN135" s="247"/>
      <c r="AO135" s="28"/>
    </row>
    <row r="136" spans="1:41" s="15" customFormat="1" x14ac:dyDescent="0.25">
      <c r="A136" s="22" t="s">
        <v>32</v>
      </c>
      <c r="B136" s="23" t="s">
        <v>382</v>
      </c>
      <c r="C136" s="25" t="s">
        <v>413</v>
      </c>
      <c r="D136" s="25" t="s">
        <v>414</v>
      </c>
      <c r="E136" s="169" t="s">
        <v>967</v>
      </c>
      <c r="F136" s="25" t="s">
        <v>34</v>
      </c>
      <c r="G136" s="26">
        <v>174.4</v>
      </c>
      <c r="H136" s="26"/>
      <c r="I136" s="26" t="s">
        <v>35</v>
      </c>
      <c r="J136" s="136">
        <v>7.0000000000000007E-2</v>
      </c>
      <c r="K136" s="22">
        <v>256</v>
      </c>
      <c r="L136" s="22">
        <v>101</v>
      </c>
      <c r="M136" s="198">
        <v>6</v>
      </c>
      <c r="N136" s="187">
        <v>0</v>
      </c>
      <c r="O136" s="187">
        <v>0</v>
      </c>
      <c r="P136" s="187">
        <v>0</v>
      </c>
      <c r="Q136" s="174"/>
      <c r="R136" s="242"/>
      <c r="S136" s="130"/>
      <c r="T136" s="130"/>
      <c r="U136" s="130"/>
      <c r="V136" s="130"/>
      <c r="W136" s="130"/>
      <c r="X136" s="130"/>
      <c r="Y136" s="244"/>
      <c r="Z136" s="244"/>
      <c r="AA136" s="244"/>
      <c r="AB136" s="244"/>
      <c r="AC136" s="244"/>
      <c r="AD136" s="244"/>
      <c r="AE136" s="244"/>
      <c r="AF136" s="130"/>
      <c r="AG136" s="130"/>
      <c r="AH136" s="130"/>
      <c r="AI136" s="130"/>
      <c r="AJ136" s="247"/>
      <c r="AK136" s="247"/>
      <c r="AL136" s="247"/>
      <c r="AM136" s="247"/>
      <c r="AN136" s="247"/>
      <c r="AO136" s="28"/>
    </row>
    <row r="137" spans="1:41" s="15" customFormat="1" x14ac:dyDescent="0.25">
      <c r="A137" s="22" t="s">
        <v>32</v>
      </c>
      <c r="B137" s="23" t="s">
        <v>382</v>
      </c>
      <c r="C137" s="25" t="s">
        <v>415</v>
      </c>
      <c r="D137" s="25" t="s">
        <v>416</v>
      </c>
      <c r="E137" s="169" t="s">
        <v>967</v>
      </c>
      <c r="F137" s="25" t="s">
        <v>47</v>
      </c>
      <c r="G137" s="26">
        <v>2.5</v>
      </c>
      <c r="H137" s="26"/>
      <c r="I137" s="26" t="s">
        <v>35</v>
      </c>
      <c r="J137" s="136">
        <v>7.0000000000000007E-2</v>
      </c>
      <c r="K137" s="22">
        <v>52</v>
      </c>
      <c r="L137" s="22">
        <v>0</v>
      </c>
      <c r="M137" s="198">
        <v>0</v>
      </c>
      <c r="N137" s="187">
        <v>0</v>
      </c>
      <c r="O137" s="187">
        <v>0</v>
      </c>
      <c r="P137" s="187">
        <v>0</v>
      </c>
      <c r="Q137" s="174"/>
      <c r="R137" s="242"/>
      <c r="S137" s="130"/>
      <c r="T137" s="130"/>
      <c r="U137" s="130"/>
      <c r="V137" s="130"/>
      <c r="W137" s="130"/>
      <c r="X137" s="130"/>
      <c r="Y137" s="244"/>
      <c r="Z137" s="244"/>
      <c r="AA137" s="244"/>
      <c r="AB137" s="244"/>
      <c r="AC137" s="244"/>
      <c r="AD137" s="244"/>
      <c r="AE137" s="244"/>
      <c r="AF137" s="130"/>
      <c r="AG137" s="130"/>
      <c r="AH137" s="130"/>
      <c r="AI137" s="130"/>
      <c r="AJ137" s="247"/>
      <c r="AK137" s="247"/>
      <c r="AL137" s="247"/>
      <c r="AM137" s="247"/>
      <c r="AN137" s="247"/>
      <c r="AO137" s="28"/>
    </row>
    <row r="138" spans="1:41" s="129" customFormat="1" x14ac:dyDescent="0.25">
      <c r="A138" s="22" t="s">
        <v>32</v>
      </c>
      <c r="B138" s="23" t="s">
        <v>382</v>
      </c>
      <c r="C138" s="25" t="s">
        <v>417</v>
      </c>
      <c r="D138" s="25" t="s">
        <v>418</v>
      </c>
      <c r="E138" s="169" t="s">
        <v>967</v>
      </c>
      <c r="F138" s="25" t="s">
        <v>34</v>
      </c>
      <c r="G138" s="26">
        <v>9.4</v>
      </c>
      <c r="H138" s="26"/>
      <c r="I138" s="26" t="s">
        <v>35</v>
      </c>
      <c r="J138" s="136">
        <v>7.0000000000000007E-2</v>
      </c>
      <c r="K138" s="22">
        <v>256</v>
      </c>
      <c r="L138" s="22">
        <v>101</v>
      </c>
      <c r="M138" s="198">
        <v>6</v>
      </c>
      <c r="N138" s="187">
        <v>0</v>
      </c>
      <c r="O138" s="187">
        <v>0</v>
      </c>
      <c r="P138" s="187">
        <v>0</v>
      </c>
      <c r="Q138" s="174"/>
      <c r="R138" s="242"/>
      <c r="S138" s="130"/>
      <c r="T138" s="130"/>
      <c r="U138" s="130"/>
      <c r="V138" s="130"/>
      <c r="W138" s="130"/>
      <c r="X138" s="130"/>
      <c r="Y138" s="244"/>
      <c r="Z138" s="244"/>
      <c r="AA138" s="244"/>
      <c r="AB138" s="244"/>
      <c r="AC138" s="244"/>
      <c r="AD138" s="244"/>
      <c r="AE138" s="244"/>
      <c r="AF138" s="130"/>
      <c r="AG138" s="130"/>
      <c r="AH138" s="130"/>
      <c r="AI138" s="130"/>
      <c r="AJ138" s="247"/>
      <c r="AK138" s="247"/>
      <c r="AL138" s="247"/>
      <c r="AM138" s="247"/>
      <c r="AN138" s="247"/>
    </row>
    <row r="139" spans="1:41" s="15" customFormat="1" x14ac:dyDescent="0.25">
      <c r="A139" s="22" t="s">
        <v>32</v>
      </c>
      <c r="B139" s="23" t="s">
        <v>382</v>
      </c>
      <c r="C139" s="25" t="s">
        <v>419</v>
      </c>
      <c r="D139" s="25" t="s">
        <v>420</v>
      </c>
      <c r="E139" s="169" t="s">
        <v>967</v>
      </c>
      <c r="F139" s="25" t="s">
        <v>47</v>
      </c>
      <c r="G139" s="26">
        <v>5.3</v>
      </c>
      <c r="H139" s="26"/>
      <c r="I139" s="26" t="s">
        <v>35</v>
      </c>
      <c r="J139" s="136">
        <v>7.0000000000000007E-2</v>
      </c>
      <c r="K139" s="22">
        <v>52</v>
      </c>
      <c r="L139" s="22">
        <v>0</v>
      </c>
      <c r="M139" s="198">
        <v>0</v>
      </c>
      <c r="N139" s="187">
        <v>0</v>
      </c>
      <c r="O139" s="187">
        <v>0</v>
      </c>
      <c r="P139" s="187">
        <v>0</v>
      </c>
      <c r="Q139" s="174"/>
      <c r="R139" s="242"/>
      <c r="S139" s="130"/>
      <c r="T139" s="130"/>
      <c r="U139" s="130"/>
      <c r="V139" s="130"/>
      <c r="W139" s="130"/>
      <c r="X139" s="130"/>
      <c r="Y139" s="244"/>
      <c r="Z139" s="244"/>
      <c r="AA139" s="244"/>
      <c r="AB139" s="244"/>
      <c r="AC139" s="244"/>
      <c r="AD139" s="244"/>
      <c r="AE139" s="244"/>
      <c r="AF139" s="130"/>
      <c r="AG139" s="130"/>
      <c r="AH139" s="130"/>
      <c r="AI139" s="130"/>
      <c r="AJ139" s="247"/>
      <c r="AK139" s="247"/>
      <c r="AL139" s="247"/>
      <c r="AM139" s="247"/>
      <c r="AN139" s="247"/>
      <c r="AO139" s="28"/>
    </row>
    <row r="140" spans="1:41" s="15" customFormat="1" x14ac:dyDescent="0.25">
      <c r="A140" s="22" t="s">
        <v>32</v>
      </c>
      <c r="B140" s="23" t="s">
        <v>382</v>
      </c>
      <c r="C140" s="25" t="s">
        <v>421</v>
      </c>
      <c r="D140" s="25" t="s">
        <v>422</v>
      </c>
      <c r="E140" s="169" t="s">
        <v>967</v>
      </c>
      <c r="F140" s="25" t="s">
        <v>34</v>
      </c>
      <c r="G140" s="26">
        <v>9.4</v>
      </c>
      <c r="H140" s="26"/>
      <c r="I140" s="26" t="s">
        <v>35</v>
      </c>
      <c r="J140" s="136">
        <v>7.0000000000000007E-2</v>
      </c>
      <c r="K140" s="22">
        <v>256</v>
      </c>
      <c r="L140" s="22">
        <v>101</v>
      </c>
      <c r="M140" s="198">
        <v>6</v>
      </c>
      <c r="N140" s="187">
        <v>0</v>
      </c>
      <c r="O140" s="187">
        <v>0</v>
      </c>
      <c r="P140" s="187">
        <v>0</v>
      </c>
      <c r="Q140" s="174"/>
      <c r="R140" s="242"/>
      <c r="S140" s="130"/>
      <c r="T140" s="130"/>
      <c r="U140" s="130"/>
      <c r="V140" s="130"/>
      <c r="W140" s="130"/>
      <c r="X140" s="130"/>
      <c r="Y140" s="244"/>
      <c r="Z140" s="244"/>
      <c r="AA140" s="244"/>
      <c r="AB140" s="244"/>
      <c r="AC140" s="244"/>
      <c r="AD140" s="244"/>
      <c r="AE140" s="244"/>
      <c r="AF140" s="130"/>
      <c r="AG140" s="130"/>
      <c r="AH140" s="130"/>
      <c r="AI140" s="130"/>
      <c r="AJ140" s="247"/>
      <c r="AK140" s="247"/>
      <c r="AL140" s="247"/>
      <c r="AM140" s="247"/>
      <c r="AN140" s="247"/>
      <c r="AO140" s="28"/>
    </row>
    <row r="141" spans="1:41" s="15" customFormat="1" hidden="1" x14ac:dyDescent="0.25">
      <c r="A141" s="22" t="s">
        <v>32</v>
      </c>
      <c r="B141" s="23" t="s">
        <v>289</v>
      </c>
      <c r="C141" s="25" t="s">
        <v>358</v>
      </c>
      <c r="D141" s="25" t="s">
        <v>178</v>
      </c>
      <c r="E141" s="169"/>
      <c r="F141" s="25" t="s">
        <v>47</v>
      </c>
      <c r="G141" s="26"/>
      <c r="H141" s="26" t="s">
        <v>1103</v>
      </c>
      <c r="I141" s="26"/>
      <c r="J141" s="136"/>
      <c r="K141" s="179"/>
      <c r="L141" s="22"/>
      <c r="M141" s="179"/>
      <c r="N141" s="22"/>
      <c r="O141" s="187"/>
      <c r="P141" s="187"/>
      <c r="Q141" s="187"/>
      <c r="R141" s="174"/>
      <c r="S141" s="130"/>
      <c r="T141" s="130"/>
      <c r="U141" s="130"/>
      <c r="V141" s="130"/>
      <c r="W141" s="130"/>
      <c r="X141" s="130"/>
      <c r="Y141" s="188"/>
      <c r="Z141" s="188"/>
      <c r="AA141" s="188"/>
      <c r="AB141" s="188"/>
      <c r="AC141" s="188"/>
      <c r="AD141" s="188"/>
      <c r="AE141" s="188"/>
      <c r="AF141" s="218"/>
      <c r="AG141" s="218"/>
      <c r="AH141" s="218"/>
      <c r="AI141" s="218"/>
      <c r="AJ141" s="189"/>
      <c r="AK141" s="189"/>
      <c r="AL141" s="189"/>
      <c r="AM141" s="189"/>
      <c r="AN141" s="189"/>
      <c r="AO141" s="28"/>
    </row>
    <row r="142" spans="1:41" s="15" customFormat="1" x14ac:dyDescent="0.25">
      <c r="A142" s="22" t="s">
        <v>32</v>
      </c>
      <c r="B142" s="23" t="s">
        <v>382</v>
      </c>
      <c r="C142" s="25" t="s">
        <v>423</v>
      </c>
      <c r="D142" s="25" t="s">
        <v>64</v>
      </c>
      <c r="E142" s="169" t="s">
        <v>967</v>
      </c>
      <c r="F142" s="25" t="s">
        <v>34</v>
      </c>
      <c r="G142" s="26">
        <v>8</v>
      </c>
      <c r="H142" s="26"/>
      <c r="I142" s="26" t="s">
        <v>127</v>
      </c>
      <c r="J142" s="136">
        <v>7.0000000000000007E-2</v>
      </c>
      <c r="K142" s="22">
        <v>256</v>
      </c>
      <c r="L142" s="22">
        <v>101</v>
      </c>
      <c r="M142" s="198">
        <v>6</v>
      </c>
      <c r="N142" s="187">
        <v>0</v>
      </c>
      <c r="O142" s="187">
        <v>0</v>
      </c>
      <c r="P142" s="187">
        <v>0</v>
      </c>
      <c r="Q142" s="174"/>
      <c r="R142" s="242"/>
      <c r="S142" s="130"/>
      <c r="T142" s="130"/>
      <c r="U142" s="130"/>
      <c r="V142" s="130"/>
      <c r="W142" s="130"/>
      <c r="X142" s="130"/>
      <c r="Y142" s="244"/>
      <c r="Z142" s="244"/>
      <c r="AA142" s="244"/>
      <c r="AB142" s="244"/>
      <c r="AC142" s="244"/>
      <c r="AD142" s="244"/>
      <c r="AE142" s="244"/>
      <c r="AF142" s="130"/>
      <c r="AG142" s="130"/>
      <c r="AH142" s="130"/>
      <c r="AI142" s="130"/>
      <c r="AJ142" s="247"/>
      <c r="AK142" s="247"/>
      <c r="AL142" s="247"/>
      <c r="AM142" s="247"/>
      <c r="AN142" s="247"/>
      <c r="AO142" s="28"/>
    </row>
    <row r="143" spans="1:41" s="15" customFormat="1" x14ac:dyDescent="0.25">
      <c r="A143" s="22" t="s">
        <v>32</v>
      </c>
      <c r="B143" s="23" t="s">
        <v>382</v>
      </c>
      <c r="C143" s="25" t="s">
        <v>424</v>
      </c>
      <c r="D143" s="25" t="s">
        <v>425</v>
      </c>
      <c r="E143" s="169" t="s">
        <v>968</v>
      </c>
      <c r="F143" s="25" t="s">
        <v>34</v>
      </c>
      <c r="G143" s="26">
        <v>3.7</v>
      </c>
      <c r="H143" s="26"/>
      <c r="I143" s="26" t="s">
        <v>39</v>
      </c>
      <c r="J143" s="136">
        <v>7.0000000000000007E-2</v>
      </c>
      <c r="K143" s="22">
        <v>208</v>
      </c>
      <c r="L143" s="22">
        <v>0</v>
      </c>
      <c r="M143" s="179">
        <v>0</v>
      </c>
      <c r="N143" s="187">
        <v>0</v>
      </c>
      <c r="O143" s="187">
        <v>0</v>
      </c>
      <c r="P143" s="187">
        <v>0</v>
      </c>
      <c r="Q143" s="174"/>
      <c r="R143" s="242"/>
      <c r="S143" s="130"/>
      <c r="T143" s="130"/>
      <c r="U143" s="130"/>
      <c r="V143" s="130"/>
      <c r="W143" s="130"/>
      <c r="X143" s="130"/>
      <c r="Y143" s="244"/>
      <c r="Z143" s="244"/>
      <c r="AA143" s="244"/>
      <c r="AB143" s="244"/>
      <c r="AC143" s="244"/>
      <c r="AD143" s="244"/>
      <c r="AE143" s="244"/>
      <c r="AF143" s="130"/>
      <c r="AG143" s="130"/>
      <c r="AH143" s="130"/>
      <c r="AI143" s="130"/>
      <c r="AJ143" s="247"/>
      <c r="AK143" s="247"/>
      <c r="AL143" s="247"/>
      <c r="AM143" s="247"/>
      <c r="AN143" s="247"/>
      <c r="AO143" s="28"/>
    </row>
    <row r="144" spans="1:41" s="15" customFormat="1" x14ac:dyDescent="0.25">
      <c r="A144" s="22" t="s">
        <v>32</v>
      </c>
      <c r="B144" s="23" t="s">
        <v>382</v>
      </c>
      <c r="C144" s="25" t="s">
        <v>426</v>
      </c>
      <c r="D144" s="25" t="s">
        <v>253</v>
      </c>
      <c r="E144" s="169" t="s">
        <v>968</v>
      </c>
      <c r="F144" s="25" t="s">
        <v>34</v>
      </c>
      <c r="G144" s="26">
        <v>93.1</v>
      </c>
      <c r="H144" s="26"/>
      <c r="I144" s="26" t="s">
        <v>35</v>
      </c>
      <c r="J144" s="136">
        <v>7.0000000000000007E-2</v>
      </c>
      <c r="K144" s="22">
        <v>208</v>
      </c>
      <c r="L144" s="22">
        <v>0</v>
      </c>
      <c r="M144" s="179">
        <v>0</v>
      </c>
      <c r="N144" s="187">
        <v>0</v>
      </c>
      <c r="O144" s="187">
        <v>0</v>
      </c>
      <c r="P144" s="187">
        <v>0</v>
      </c>
      <c r="Q144" s="174"/>
      <c r="R144" s="242"/>
      <c r="S144" s="130"/>
      <c r="T144" s="130"/>
      <c r="U144" s="130"/>
      <c r="V144" s="130"/>
      <c r="W144" s="130"/>
      <c r="X144" s="130"/>
      <c r="Y144" s="244"/>
      <c r="Z144" s="244"/>
      <c r="AA144" s="244"/>
      <c r="AB144" s="244"/>
      <c r="AC144" s="244"/>
      <c r="AD144" s="244"/>
      <c r="AE144" s="244"/>
      <c r="AF144" s="130"/>
      <c r="AG144" s="130"/>
      <c r="AH144" s="130"/>
      <c r="AI144" s="130"/>
      <c r="AJ144" s="247"/>
      <c r="AK144" s="247"/>
      <c r="AL144" s="247"/>
      <c r="AM144" s="247"/>
      <c r="AN144" s="247"/>
      <c r="AO144" s="28"/>
    </row>
    <row r="145" spans="1:41" s="15" customFormat="1" x14ac:dyDescent="0.25">
      <c r="A145" s="22" t="s">
        <v>32</v>
      </c>
      <c r="B145" s="23" t="s">
        <v>382</v>
      </c>
      <c r="C145" s="24" t="s">
        <v>739</v>
      </c>
      <c r="D145" s="25" t="s">
        <v>1055</v>
      </c>
      <c r="E145" s="169" t="s">
        <v>968</v>
      </c>
      <c r="F145" s="25" t="s">
        <v>89</v>
      </c>
      <c r="G145" s="26">
        <v>31</v>
      </c>
      <c r="H145" s="26"/>
      <c r="I145" s="128" t="s">
        <v>110</v>
      </c>
      <c r="J145" s="136">
        <v>7.0000000000000007E-2</v>
      </c>
      <c r="K145" s="22">
        <v>104</v>
      </c>
      <c r="L145" s="22">
        <v>0</v>
      </c>
      <c r="M145" s="179">
        <v>0</v>
      </c>
      <c r="N145" s="187">
        <v>0</v>
      </c>
      <c r="O145" s="187">
        <v>0</v>
      </c>
      <c r="P145" s="187">
        <v>0</v>
      </c>
      <c r="Q145" s="174"/>
      <c r="R145" s="242"/>
      <c r="S145" s="130"/>
      <c r="T145" s="130"/>
      <c r="U145" s="130"/>
      <c r="V145" s="130"/>
      <c r="W145" s="130"/>
      <c r="X145" s="130"/>
      <c r="Y145" s="244"/>
      <c r="Z145" s="244"/>
      <c r="AA145" s="244"/>
      <c r="AB145" s="244"/>
      <c r="AC145" s="244"/>
      <c r="AD145" s="244"/>
      <c r="AE145" s="244"/>
      <c r="AF145" s="130"/>
      <c r="AG145" s="130"/>
      <c r="AH145" s="130"/>
      <c r="AI145" s="130"/>
      <c r="AJ145" s="247"/>
      <c r="AK145" s="247"/>
      <c r="AL145" s="247"/>
      <c r="AM145" s="247"/>
      <c r="AN145" s="247"/>
      <c r="AO145" s="28"/>
    </row>
    <row r="146" spans="1:41" s="15" customFormat="1" x14ac:dyDescent="0.25">
      <c r="A146" s="22" t="s">
        <v>32</v>
      </c>
      <c r="B146" s="23" t="s">
        <v>382</v>
      </c>
      <c r="C146" s="24" t="s">
        <v>740</v>
      </c>
      <c r="D146" s="25" t="s">
        <v>1055</v>
      </c>
      <c r="E146" s="169" t="s">
        <v>968</v>
      </c>
      <c r="F146" s="25" t="s">
        <v>89</v>
      </c>
      <c r="G146" s="26">
        <v>16</v>
      </c>
      <c r="H146" s="26"/>
      <c r="I146" s="128" t="s">
        <v>110</v>
      </c>
      <c r="J146" s="136">
        <v>7.0000000000000007E-2</v>
      </c>
      <c r="K146" s="22">
        <v>104</v>
      </c>
      <c r="L146" s="22">
        <v>0</v>
      </c>
      <c r="M146" s="179">
        <v>0</v>
      </c>
      <c r="N146" s="187">
        <v>0</v>
      </c>
      <c r="O146" s="187">
        <v>0</v>
      </c>
      <c r="P146" s="187">
        <v>0</v>
      </c>
      <c r="Q146" s="174"/>
      <c r="R146" s="242"/>
      <c r="S146" s="130"/>
      <c r="T146" s="130"/>
      <c r="U146" s="130"/>
      <c r="V146" s="130"/>
      <c r="W146" s="130"/>
      <c r="X146" s="130"/>
      <c r="Y146" s="244"/>
      <c r="Z146" s="244"/>
      <c r="AA146" s="244"/>
      <c r="AB146" s="244"/>
      <c r="AC146" s="244"/>
      <c r="AD146" s="244"/>
      <c r="AE146" s="244"/>
      <c r="AF146" s="130"/>
      <c r="AG146" s="130"/>
      <c r="AH146" s="130"/>
      <c r="AI146" s="130"/>
      <c r="AJ146" s="247"/>
      <c r="AK146" s="247"/>
      <c r="AL146" s="247"/>
      <c r="AM146" s="247"/>
      <c r="AN146" s="247"/>
      <c r="AO146" s="28"/>
    </row>
    <row r="147" spans="1:41" s="15" customFormat="1" x14ac:dyDescent="0.25">
      <c r="A147" s="22" t="s">
        <v>32</v>
      </c>
      <c r="B147" s="23" t="s">
        <v>382</v>
      </c>
      <c r="C147" s="24" t="s">
        <v>741</v>
      </c>
      <c r="D147" s="25" t="s">
        <v>742</v>
      </c>
      <c r="E147" s="169" t="s">
        <v>968</v>
      </c>
      <c r="F147" s="25" t="s">
        <v>89</v>
      </c>
      <c r="G147" s="26">
        <v>55.7</v>
      </c>
      <c r="H147" s="26"/>
      <c r="I147" s="128" t="s">
        <v>110</v>
      </c>
      <c r="J147" s="136">
        <v>7.0000000000000007E-2</v>
      </c>
      <c r="K147" s="22">
        <v>104</v>
      </c>
      <c r="L147" s="22">
        <v>0</v>
      </c>
      <c r="M147" s="179">
        <v>0</v>
      </c>
      <c r="N147" s="187">
        <v>0</v>
      </c>
      <c r="O147" s="187">
        <v>0</v>
      </c>
      <c r="P147" s="187">
        <v>0</v>
      </c>
      <c r="Q147" s="174"/>
      <c r="R147" s="242"/>
      <c r="S147" s="130"/>
      <c r="T147" s="130"/>
      <c r="U147" s="130"/>
      <c r="V147" s="130"/>
      <c r="W147" s="130"/>
      <c r="X147" s="130"/>
      <c r="Y147" s="244"/>
      <c r="Z147" s="244"/>
      <c r="AA147" s="244"/>
      <c r="AB147" s="244"/>
      <c r="AC147" s="244"/>
      <c r="AD147" s="244"/>
      <c r="AE147" s="244"/>
      <c r="AF147" s="130"/>
      <c r="AG147" s="130"/>
      <c r="AH147" s="130"/>
      <c r="AI147" s="130"/>
      <c r="AJ147" s="247"/>
      <c r="AK147" s="247"/>
      <c r="AL147" s="247"/>
      <c r="AM147" s="247"/>
      <c r="AN147" s="247"/>
      <c r="AO147" s="28"/>
    </row>
    <row r="148" spans="1:41" s="129" customFormat="1" x14ac:dyDescent="0.25">
      <c r="A148" s="22" t="s">
        <v>32</v>
      </c>
      <c r="B148" s="23" t="s">
        <v>382</v>
      </c>
      <c r="C148" s="24" t="s">
        <v>743</v>
      </c>
      <c r="D148" s="25" t="s">
        <v>744</v>
      </c>
      <c r="E148" s="169" t="s">
        <v>968</v>
      </c>
      <c r="F148" s="25" t="s">
        <v>89</v>
      </c>
      <c r="G148" s="26">
        <v>12</v>
      </c>
      <c r="H148" s="26"/>
      <c r="I148" s="128" t="s">
        <v>110</v>
      </c>
      <c r="J148" s="136">
        <v>7.0000000000000007E-2</v>
      </c>
      <c r="K148" s="22">
        <v>104</v>
      </c>
      <c r="L148" s="22">
        <v>0</v>
      </c>
      <c r="M148" s="179">
        <v>0</v>
      </c>
      <c r="N148" s="187">
        <v>0</v>
      </c>
      <c r="O148" s="187">
        <v>0</v>
      </c>
      <c r="P148" s="187">
        <v>0</v>
      </c>
      <c r="Q148" s="174"/>
      <c r="R148" s="242"/>
      <c r="S148" s="130"/>
      <c r="T148" s="130"/>
      <c r="U148" s="130"/>
      <c r="V148" s="130"/>
      <c r="W148" s="130"/>
      <c r="X148" s="130"/>
      <c r="Y148" s="244"/>
      <c r="Z148" s="244"/>
      <c r="AA148" s="244"/>
      <c r="AB148" s="244"/>
      <c r="AC148" s="244"/>
      <c r="AD148" s="244"/>
      <c r="AE148" s="244"/>
      <c r="AF148" s="130"/>
      <c r="AG148" s="130"/>
      <c r="AH148" s="130"/>
      <c r="AI148" s="130"/>
      <c r="AJ148" s="247"/>
      <c r="AK148" s="247"/>
      <c r="AL148" s="247"/>
      <c r="AM148" s="247"/>
      <c r="AN148" s="247"/>
    </row>
    <row r="149" spans="1:41" s="129" customFormat="1" x14ac:dyDescent="0.25">
      <c r="A149" s="22" t="s">
        <v>32</v>
      </c>
      <c r="B149" s="23" t="s">
        <v>382</v>
      </c>
      <c r="C149" s="24" t="s">
        <v>745</v>
      </c>
      <c r="D149" s="25" t="s">
        <v>746</v>
      </c>
      <c r="E149" s="169" t="s">
        <v>968</v>
      </c>
      <c r="F149" s="25" t="s">
        <v>89</v>
      </c>
      <c r="G149" s="26">
        <v>60.2</v>
      </c>
      <c r="H149" s="26"/>
      <c r="I149" s="128" t="s">
        <v>110</v>
      </c>
      <c r="J149" s="136">
        <v>7.0000000000000007E-2</v>
      </c>
      <c r="K149" s="22">
        <v>104</v>
      </c>
      <c r="L149" s="22">
        <v>0</v>
      </c>
      <c r="M149" s="179">
        <v>0</v>
      </c>
      <c r="N149" s="187">
        <v>0</v>
      </c>
      <c r="O149" s="187">
        <v>0</v>
      </c>
      <c r="P149" s="187">
        <v>0</v>
      </c>
      <c r="Q149" s="174"/>
      <c r="R149" s="242"/>
      <c r="S149" s="130"/>
      <c r="T149" s="130"/>
      <c r="U149" s="130"/>
      <c r="V149" s="130"/>
      <c r="W149" s="130"/>
      <c r="X149" s="130"/>
      <c r="Y149" s="244"/>
      <c r="Z149" s="244"/>
      <c r="AA149" s="244"/>
      <c r="AB149" s="244"/>
      <c r="AC149" s="244"/>
      <c r="AD149" s="244"/>
      <c r="AE149" s="244"/>
      <c r="AF149" s="130"/>
      <c r="AG149" s="130"/>
      <c r="AH149" s="130"/>
      <c r="AI149" s="130"/>
      <c r="AJ149" s="247"/>
      <c r="AK149" s="247"/>
      <c r="AL149" s="247"/>
      <c r="AM149" s="247"/>
      <c r="AN149" s="247"/>
    </row>
    <row r="150" spans="1:41" s="15" customFormat="1" x14ac:dyDescent="0.25">
      <c r="A150" s="22" t="s">
        <v>32</v>
      </c>
      <c r="B150" s="23" t="s">
        <v>382</v>
      </c>
      <c r="C150" s="24" t="s">
        <v>747</v>
      </c>
      <c r="D150" s="25" t="s">
        <v>237</v>
      </c>
      <c r="E150" s="169" t="s">
        <v>968</v>
      </c>
      <c r="F150" s="25" t="s">
        <v>38</v>
      </c>
      <c r="G150" s="26">
        <v>10.6</v>
      </c>
      <c r="H150" s="26"/>
      <c r="I150" s="128" t="s">
        <v>39</v>
      </c>
      <c r="J150" s="136">
        <v>0.04</v>
      </c>
      <c r="K150" s="22">
        <v>104</v>
      </c>
      <c r="L150" s="22">
        <v>0</v>
      </c>
      <c r="M150" s="179">
        <v>0</v>
      </c>
      <c r="N150" s="187">
        <v>0</v>
      </c>
      <c r="O150" s="187">
        <v>0</v>
      </c>
      <c r="P150" s="187">
        <v>0</v>
      </c>
      <c r="Q150" s="174"/>
      <c r="R150" s="242"/>
      <c r="S150" s="130"/>
      <c r="T150" s="130"/>
      <c r="U150" s="130"/>
      <c r="V150" s="130"/>
      <c r="W150" s="130"/>
      <c r="X150" s="130"/>
      <c r="Y150" s="244"/>
      <c r="Z150" s="244"/>
      <c r="AA150" s="244"/>
      <c r="AB150" s="244"/>
      <c r="AC150" s="244"/>
      <c r="AD150" s="244"/>
      <c r="AE150" s="244"/>
      <c r="AF150" s="130"/>
      <c r="AG150" s="130"/>
      <c r="AH150" s="130"/>
      <c r="AI150" s="130"/>
      <c r="AJ150" s="247"/>
      <c r="AK150" s="247"/>
      <c r="AL150" s="247"/>
      <c r="AM150" s="247"/>
      <c r="AN150" s="247"/>
      <c r="AO150" s="28"/>
    </row>
    <row r="151" spans="1:41" s="15" customFormat="1" hidden="1" x14ac:dyDescent="0.25">
      <c r="A151" s="22" t="s">
        <v>32</v>
      </c>
      <c r="B151" s="23" t="s">
        <v>289</v>
      </c>
      <c r="C151" s="25" t="s">
        <v>373</v>
      </c>
      <c r="D151" s="25" t="s">
        <v>198</v>
      </c>
      <c r="E151" s="169"/>
      <c r="F151" s="25" t="s">
        <v>47</v>
      </c>
      <c r="G151" s="26"/>
      <c r="H151" s="26" t="s">
        <v>1103</v>
      </c>
      <c r="I151" s="26"/>
      <c r="J151" s="136"/>
      <c r="K151" s="179"/>
      <c r="L151" s="22"/>
      <c r="M151" s="179"/>
      <c r="N151" s="22"/>
      <c r="O151" s="187"/>
      <c r="P151" s="187"/>
      <c r="Q151" s="187"/>
      <c r="R151" s="174"/>
      <c r="S151" s="130"/>
      <c r="T151" s="130"/>
      <c r="U151" s="130"/>
      <c r="V151" s="130"/>
      <c r="W151" s="130"/>
      <c r="X151" s="130"/>
      <c r="Y151" s="188"/>
      <c r="Z151" s="188"/>
      <c r="AA151" s="188"/>
      <c r="AB151" s="188"/>
      <c r="AC151" s="188"/>
      <c r="AD151" s="188"/>
      <c r="AE151" s="188"/>
      <c r="AF151" s="218"/>
      <c r="AG151" s="218"/>
      <c r="AH151" s="218"/>
      <c r="AI151" s="218"/>
      <c r="AJ151" s="189"/>
      <c r="AK151" s="189"/>
      <c r="AL151" s="189"/>
      <c r="AM151" s="189"/>
      <c r="AN151" s="189"/>
      <c r="AO151" s="28"/>
    </row>
    <row r="152" spans="1:41" s="15" customFormat="1" x14ac:dyDescent="0.25">
      <c r="A152" s="22" t="s">
        <v>32</v>
      </c>
      <c r="B152" s="23" t="s">
        <v>382</v>
      </c>
      <c r="C152" s="24" t="s">
        <v>748</v>
      </c>
      <c r="D152" s="25" t="s">
        <v>749</v>
      </c>
      <c r="E152" s="169" t="s">
        <v>968</v>
      </c>
      <c r="F152" s="25" t="s">
        <v>89</v>
      </c>
      <c r="G152" s="26">
        <v>27.3</v>
      </c>
      <c r="H152" s="26"/>
      <c r="I152" s="128" t="s">
        <v>110</v>
      </c>
      <c r="J152" s="136">
        <v>7.0000000000000007E-2</v>
      </c>
      <c r="K152" s="22">
        <v>104</v>
      </c>
      <c r="L152" s="22">
        <v>0</v>
      </c>
      <c r="M152" s="179">
        <v>0</v>
      </c>
      <c r="N152" s="187">
        <v>0</v>
      </c>
      <c r="O152" s="187">
        <v>0</v>
      </c>
      <c r="P152" s="187">
        <v>0</v>
      </c>
      <c r="Q152" s="174"/>
      <c r="R152" s="242"/>
      <c r="S152" s="130"/>
      <c r="T152" s="130"/>
      <c r="U152" s="130"/>
      <c r="V152" s="130"/>
      <c r="W152" s="130"/>
      <c r="X152" s="130"/>
      <c r="Y152" s="244"/>
      <c r="Z152" s="244"/>
      <c r="AA152" s="244"/>
      <c r="AB152" s="244"/>
      <c r="AC152" s="244"/>
      <c r="AD152" s="244"/>
      <c r="AE152" s="244"/>
      <c r="AF152" s="130"/>
      <c r="AG152" s="130"/>
      <c r="AH152" s="130"/>
      <c r="AI152" s="130"/>
      <c r="AJ152" s="247"/>
      <c r="AK152" s="247"/>
      <c r="AL152" s="247"/>
      <c r="AM152" s="247"/>
      <c r="AN152" s="247"/>
      <c r="AO152" s="28"/>
    </row>
    <row r="153" spans="1:41" s="15" customFormat="1" x14ac:dyDescent="0.25">
      <c r="A153" s="22" t="s">
        <v>32</v>
      </c>
      <c r="B153" s="23" t="s">
        <v>382</v>
      </c>
      <c r="C153" s="24" t="s">
        <v>750</v>
      </c>
      <c r="D153" s="25" t="s">
        <v>1055</v>
      </c>
      <c r="E153" s="169" t="s">
        <v>968</v>
      </c>
      <c r="F153" s="25" t="s">
        <v>89</v>
      </c>
      <c r="G153" s="26">
        <v>8</v>
      </c>
      <c r="H153" s="26"/>
      <c r="I153" s="128" t="s">
        <v>110</v>
      </c>
      <c r="J153" s="136">
        <v>7.0000000000000007E-2</v>
      </c>
      <c r="K153" s="22">
        <v>104</v>
      </c>
      <c r="L153" s="22">
        <v>0</v>
      </c>
      <c r="M153" s="179">
        <v>0</v>
      </c>
      <c r="N153" s="187">
        <v>0</v>
      </c>
      <c r="O153" s="187">
        <v>0</v>
      </c>
      <c r="P153" s="187">
        <v>0</v>
      </c>
      <c r="Q153" s="174"/>
      <c r="R153" s="242"/>
      <c r="S153" s="130"/>
      <c r="T153" s="130"/>
      <c r="U153" s="130"/>
      <c r="V153" s="130"/>
      <c r="W153" s="130"/>
      <c r="X153" s="130"/>
      <c r="Y153" s="244"/>
      <c r="Z153" s="244"/>
      <c r="AA153" s="244"/>
      <c r="AB153" s="244"/>
      <c r="AC153" s="244"/>
      <c r="AD153" s="244"/>
      <c r="AE153" s="244"/>
      <c r="AF153" s="130"/>
      <c r="AG153" s="130"/>
      <c r="AH153" s="130"/>
      <c r="AI153" s="130"/>
      <c r="AJ153" s="247"/>
      <c r="AK153" s="247"/>
      <c r="AL153" s="247"/>
      <c r="AM153" s="247"/>
      <c r="AN153" s="247"/>
      <c r="AO153" s="28"/>
    </row>
    <row r="154" spans="1:41" s="15" customFormat="1" x14ac:dyDescent="0.25">
      <c r="A154" s="22" t="s">
        <v>32</v>
      </c>
      <c r="B154" s="23" t="s">
        <v>382</v>
      </c>
      <c r="C154" s="24" t="s">
        <v>751</v>
      </c>
      <c r="D154" s="25" t="s">
        <v>778</v>
      </c>
      <c r="E154" s="169" t="s">
        <v>968</v>
      </c>
      <c r="F154" s="25" t="s">
        <v>778</v>
      </c>
      <c r="G154" s="26">
        <v>7</v>
      </c>
      <c r="H154" s="26"/>
      <c r="I154" s="128" t="s">
        <v>39</v>
      </c>
      <c r="J154" s="136">
        <v>7.0000000000000007E-2</v>
      </c>
      <c r="K154" s="22">
        <v>12</v>
      </c>
      <c r="L154" s="22">
        <v>0</v>
      </c>
      <c r="M154" s="179">
        <v>0</v>
      </c>
      <c r="N154" s="187">
        <v>0</v>
      </c>
      <c r="O154" s="187">
        <v>0</v>
      </c>
      <c r="P154" s="187">
        <v>0</v>
      </c>
      <c r="Q154" s="174"/>
      <c r="R154" s="242"/>
      <c r="S154" s="130"/>
      <c r="T154" s="130"/>
      <c r="U154" s="130"/>
      <c r="V154" s="130"/>
      <c r="W154" s="130"/>
      <c r="X154" s="130"/>
      <c r="Y154" s="244"/>
      <c r="Z154" s="244"/>
      <c r="AA154" s="244"/>
      <c r="AB154" s="244"/>
      <c r="AC154" s="244"/>
      <c r="AD154" s="244"/>
      <c r="AE154" s="244"/>
      <c r="AF154" s="130"/>
      <c r="AG154" s="130"/>
      <c r="AH154" s="130"/>
      <c r="AI154" s="130"/>
      <c r="AJ154" s="247"/>
      <c r="AK154" s="247"/>
      <c r="AL154" s="247"/>
      <c r="AM154" s="247"/>
      <c r="AN154" s="247"/>
      <c r="AO154" s="28"/>
    </row>
    <row r="155" spans="1:41" s="129" customFormat="1" x14ac:dyDescent="0.25">
      <c r="A155" s="22" t="s">
        <v>32</v>
      </c>
      <c r="B155" s="23" t="s">
        <v>382</v>
      </c>
      <c r="C155" s="24" t="s">
        <v>752</v>
      </c>
      <c r="D155" s="25" t="s">
        <v>753</v>
      </c>
      <c r="E155" s="169" t="s">
        <v>968</v>
      </c>
      <c r="F155" s="25" t="s">
        <v>89</v>
      </c>
      <c r="G155" s="26">
        <v>33.1</v>
      </c>
      <c r="H155" s="26"/>
      <c r="I155" s="128" t="s">
        <v>35</v>
      </c>
      <c r="J155" s="136">
        <v>7.0000000000000007E-2</v>
      </c>
      <c r="K155" s="22">
        <v>104</v>
      </c>
      <c r="L155" s="22">
        <v>0</v>
      </c>
      <c r="M155" s="179">
        <v>0</v>
      </c>
      <c r="N155" s="187">
        <v>0</v>
      </c>
      <c r="O155" s="187">
        <v>0</v>
      </c>
      <c r="P155" s="187">
        <v>0</v>
      </c>
      <c r="Q155" s="174"/>
      <c r="R155" s="242"/>
      <c r="S155" s="130"/>
      <c r="T155" s="130"/>
      <c r="U155" s="130"/>
      <c r="V155" s="130"/>
      <c r="W155" s="130"/>
      <c r="X155" s="130"/>
      <c r="Y155" s="244"/>
      <c r="Z155" s="244"/>
      <c r="AA155" s="244"/>
      <c r="AB155" s="244"/>
      <c r="AC155" s="244"/>
      <c r="AD155" s="244"/>
      <c r="AE155" s="244"/>
      <c r="AF155" s="130"/>
      <c r="AG155" s="130"/>
      <c r="AH155" s="130"/>
      <c r="AI155" s="130"/>
      <c r="AJ155" s="247"/>
      <c r="AK155" s="247"/>
      <c r="AL155" s="247"/>
      <c r="AM155" s="247"/>
      <c r="AN155" s="247"/>
    </row>
    <row r="156" spans="1:41" s="129" customFormat="1" hidden="1" x14ac:dyDescent="0.25">
      <c r="A156" s="22" t="s">
        <v>32</v>
      </c>
      <c r="B156" s="23" t="s">
        <v>382</v>
      </c>
      <c r="C156" s="25" t="s">
        <v>383</v>
      </c>
      <c r="D156" s="25" t="s">
        <v>384</v>
      </c>
      <c r="E156" s="169"/>
      <c r="F156" s="25" t="s">
        <v>34</v>
      </c>
      <c r="G156" s="26"/>
      <c r="H156" s="26" t="s">
        <v>1103</v>
      </c>
      <c r="I156" s="26" t="s">
        <v>35</v>
      </c>
      <c r="J156" s="136"/>
      <c r="K156" s="179"/>
      <c r="L156" s="22"/>
      <c r="M156" s="179"/>
      <c r="N156" s="22"/>
      <c r="O156" s="187"/>
      <c r="P156" s="187"/>
      <c r="Q156" s="187"/>
      <c r="R156" s="174"/>
      <c r="S156" s="130"/>
      <c r="T156" s="130"/>
      <c r="U156" s="130"/>
      <c r="V156" s="130"/>
      <c r="W156" s="130"/>
      <c r="X156" s="130"/>
      <c r="Y156" s="188"/>
      <c r="Z156" s="188"/>
      <c r="AA156" s="188"/>
      <c r="AB156" s="188"/>
      <c r="AC156" s="188"/>
      <c r="AD156" s="188"/>
      <c r="AE156" s="188"/>
      <c r="AF156" s="218"/>
      <c r="AG156" s="218"/>
      <c r="AH156" s="218"/>
      <c r="AI156" s="218"/>
      <c r="AJ156" s="189"/>
      <c r="AK156" s="189"/>
      <c r="AL156" s="189"/>
      <c r="AM156" s="189"/>
      <c r="AN156" s="189"/>
    </row>
    <row r="157" spans="1:41" s="15" customFormat="1" x14ac:dyDescent="0.25">
      <c r="A157" s="22" t="s">
        <v>32</v>
      </c>
      <c r="B157" s="23" t="s">
        <v>382</v>
      </c>
      <c r="C157" s="25" t="s">
        <v>427</v>
      </c>
      <c r="D157" s="25" t="s">
        <v>297</v>
      </c>
      <c r="E157" s="169" t="s">
        <v>967</v>
      </c>
      <c r="F157" s="25" t="s">
        <v>38</v>
      </c>
      <c r="G157" s="26">
        <v>11.4</v>
      </c>
      <c r="H157" s="26"/>
      <c r="I157" s="26" t="s">
        <v>39</v>
      </c>
      <c r="J157" s="136">
        <v>0.04</v>
      </c>
      <c r="K157" s="22">
        <v>256</v>
      </c>
      <c r="L157" s="22">
        <v>101</v>
      </c>
      <c r="M157" s="198">
        <v>6</v>
      </c>
      <c r="N157" s="187">
        <v>0</v>
      </c>
      <c r="O157" s="187">
        <v>0</v>
      </c>
      <c r="P157" s="187">
        <v>0</v>
      </c>
      <c r="Q157" s="174"/>
      <c r="R157" s="242"/>
      <c r="S157" s="130"/>
      <c r="T157" s="130"/>
      <c r="U157" s="130"/>
      <c r="V157" s="130"/>
      <c r="W157" s="130"/>
      <c r="X157" s="130"/>
      <c r="Y157" s="244"/>
      <c r="Z157" s="244"/>
      <c r="AA157" s="244"/>
      <c r="AB157" s="244"/>
      <c r="AC157" s="244"/>
      <c r="AD157" s="244"/>
      <c r="AE157" s="244"/>
      <c r="AF157" s="130"/>
      <c r="AG157" s="130"/>
      <c r="AH157" s="130"/>
      <c r="AI157" s="130"/>
      <c r="AJ157" s="247"/>
      <c r="AK157" s="247"/>
      <c r="AL157" s="247"/>
      <c r="AM157" s="247"/>
      <c r="AN157" s="247"/>
      <c r="AO157" s="28"/>
    </row>
    <row r="158" spans="1:41" s="15" customFormat="1" x14ac:dyDescent="0.25">
      <c r="A158" s="22" t="s">
        <v>32</v>
      </c>
      <c r="B158" s="23" t="s">
        <v>382</v>
      </c>
      <c r="C158" s="25" t="s">
        <v>428</v>
      </c>
      <c r="D158" s="25" t="s">
        <v>291</v>
      </c>
      <c r="E158" s="169" t="s">
        <v>968</v>
      </c>
      <c r="F158" s="25" t="s">
        <v>38</v>
      </c>
      <c r="G158" s="26">
        <v>1.9</v>
      </c>
      <c r="H158" s="26"/>
      <c r="I158" s="26" t="s">
        <v>144</v>
      </c>
      <c r="J158" s="136">
        <v>0.04</v>
      </c>
      <c r="K158" s="22">
        <v>255</v>
      </c>
      <c r="L158" s="22">
        <v>0</v>
      </c>
      <c r="M158" s="179">
        <v>0</v>
      </c>
      <c r="N158" s="187">
        <v>0</v>
      </c>
      <c r="O158" s="187">
        <v>0</v>
      </c>
      <c r="P158" s="187">
        <v>0</v>
      </c>
      <c r="Q158" s="174"/>
      <c r="R158" s="242"/>
      <c r="S158" s="130"/>
      <c r="T158" s="130"/>
      <c r="U158" s="130"/>
      <c r="V158" s="130"/>
      <c r="W158" s="130"/>
      <c r="X158" s="130"/>
      <c r="Y158" s="244"/>
      <c r="Z158" s="244"/>
      <c r="AA158" s="244"/>
      <c r="AB158" s="244"/>
      <c r="AC158" s="244"/>
      <c r="AD158" s="244"/>
      <c r="AE158" s="244"/>
      <c r="AF158" s="130"/>
      <c r="AG158" s="130"/>
      <c r="AH158" s="130"/>
      <c r="AI158" s="130"/>
      <c r="AJ158" s="247"/>
      <c r="AK158" s="247"/>
      <c r="AL158" s="247"/>
      <c r="AM158" s="247"/>
      <c r="AN158" s="247"/>
      <c r="AO158" s="28"/>
    </row>
    <row r="159" spans="1:41" s="15" customFormat="1" x14ac:dyDescent="0.25">
      <c r="A159" s="22" t="s">
        <v>32</v>
      </c>
      <c r="B159" s="23" t="s">
        <v>382</v>
      </c>
      <c r="C159" s="25" t="s">
        <v>429</v>
      </c>
      <c r="D159" s="25" t="s">
        <v>297</v>
      </c>
      <c r="E159" s="169" t="s">
        <v>967</v>
      </c>
      <c r="F159" s="25" t="s">
        <v>38</v>
      </c>
      <c r="G159" s="26">
        <v>10.1</v>
      </c>
      <c r="H159" s="26"/>
      <c r="I159" s="26" t="s">
        <v>39</v>
      </c>
      <c r="J159" s="136">
        <v>0.04</v>
      </c>
      <c r="K159" s="22">
        <v>256</v>
      </c>
      <c r="L159" s="22">
        <v>101</v>
      </c>
      <c r="M159" s="198">
        <v>6</v>
      </c>
      <c r="N159" s="187">
        <v>0</v>
      </c>
      <c r="O159" s="187">
        <v>0</v>
      </c>
      <c r="P159" s="187">
        <v>0</v>
      </c>
      <c r="Q159" s="174"/>
      <c r="R159" s="242"/>
      <c r="S159" s="130"/>
      <c r="T159" s="130"/>
      <c r="U159" s="130"/>
      <c r="V159" s="130"/>
      <c r="W159" s="130"/>
      <c r="X159" s="130"/>
      <c r="Y159" s="244"/>
      <c r="Z159" s="244"/>
      <c r="AA159" s="244"/>
      <c r="AB159" s="244"/>
      <c r="AC159" s="244"/>
      <c r="AD159" s="244"/>
      <c r="AE159" s="244"/>
      <c r="AF159" s="130"/>
      <c r="AG159" s="130"/>
      <c r="AH159" s="130"/>
      <c r="AI159" s="130"/>
      <c r="AJ159" s="247"/>
      <c r="AK159" s="247"/>
      <c r="AL159" s="247"/>
      <c r="AM159" s="247"/>
      <c r="AN159" s="247"/>
      <c r="AO159" s="28"/>
    </row>
    <row r="160" spans="1:41" s="15" customFormat="1" x14ac:dyDescent="0.25">
      <c r="A160" s="22" t="s">
        <v>32</v>
      </c>
      <c r="B160" s="23" t="s">
        <v>382</v>
      </c>
      <c r="C160" s="25" t="s">
        <v>430</v>
      </c>
      <c r="D160" s="25" t="s">
        <v>297</v>
      </c>
      <c r="E160" s="169" t="s">
        <v>967</v>
      </c>
      <c r="F160" s="25" t="s">
        <v>38</v>
      </c>
      <c r="G160" s="26">
        <v>12.8</v>
      </c>
      <c r="H160" s="26"/>
      <c r="I160" s="26" t="s">
        <v>39</v>
      </c>
      <c r="J160" s="136">
        <v>0.04</v>
      </c>
      <c r="K160" s="22">
        <v>256</v>
      </c>
      <c r="L160" s="22">
        <v>101</v>
      </c>
      <c r="M160" s="198">
        <v>6</v>
      </c>
      <c r="N160" s="187">
        <v>0</v>
      </c>
      <c r="O160" s="187">
        <v>0</v>
      </c>
      <c r="P160" s="187">
        <v>0</v>
      </c>
      <c r="Q160" s="174"/>
      <c r="R160" s="242"/>
      <c r="S160" s="130"/>
      <c r="T160" s="130"/>
      <c r="U160" s="130"/>
      <c r="V160" s="130"/>
      <c r="W160" s="130"/>
      <c r="X160" s="130"/>
      <c r="Y160" s="244"/>
      <c r="Z160" s="244"/>
      <c r="AA160" s="244"/>
      <c r="AB160" s="244"/>
      <c r="AC160" s="244"/>
      <c r="AD160" s="244"/>
      <c r="AE160" s="244"/>
      <c r="AF160" s="130"/>
      <c r="AG160" s="130"/>
      <c r="AH160" s="130"/>
      <c r="AI160" s="130"/>
      <c r="AJ160" s="247"/>
      <c r="AK160" s="247"/>
      <c r="AL160" s="247"/>
      <c r="AM160" s="247"/>
      <c r="AN160" s="247"/>
      <c r="AO160" s="28"/>
    </row>
    <row r="161" spans="1:41" s="15" customFormat="1" x14ac:dyDescent="0.25">
      <c r="A161" s="22" t="s">
        <v>32</v>
      </c>
      <c r="B161" s="23" t="s">
        <v>382</v>
      </c>
      <c r="C161" s="25" t="s">
        <v>431</v>
      </c>
      <c r="D161" s="25" t="s">
        <v>291</v>
      </c>
      <c r="E161" s="169" t="s">
        <v>968</v>
      </c>
      <c r="F161" s="25" t="s">
        <v>38</v>
      </c>
      <c r="G161" s="26">
        <v>1.7</v>
      </c>
      <c r="H161" s="26"/>
      <c r="I161" s="26" t="s">
        <v>144</v>
      </c>
      <c r="J161" s="136">
        <v>0.04</v>
      </c>
      <c r="K161" s="22">
        <v>255</v>
      </c>
      <c r="L161" s="22">
        <v>0</v>
      </c>
      <c r="M161" s="179">
        <v>0</v>
      </c>
      <c r="N161" s="187">
        <v>0</v>
      </c>
      <c r="O161" s="187">
        <v>0</v>
      </c>
      <c r="P161" s="187">
        <v>0</v>
      </c>
      <c r="Q161" s="174"/>
      <c r="R161" s="242"/>
      <c r="S161" s="130"/>
      <c r="T161" s="130"/>
      <c r="U161" s="130"/>
      <c r="V161" s="130"/>
      <c r="W161" s="130"/>
      <c r="X161" s="130"/>
      <c r="Y161" s="244"/>
      <c r="Z161" s="244"/>
      <c r="AA161" s="244"/>
      <c r="AB161" s="244"/>
      <c r="AC161" s="244"/>
      <c r="AD161" s="244"/>
      <c r="AE161" s="244"/>
      <c r="AF161" s="130"/>
      <c r="AG161" s="130"/>
      <c r="AH161" s="130"/>
      <c r="AI161" s="130"/>
      <c r="AJ161" s="247"/>
      <c r="AK161" s="247"/>
      <c r="AL161" s="247"/>
      <c r="AM161" s="247"/>
      <c r="AN161" s="247"/>
      <c r="AO161" s="28"/>
    </row>
    <row r="162" spans="1:41" s="15" customFormat="1" x14ac:dyDescent="0.25">
      <c r="A162" s="22" t="s">
        <v>32</v>
      </c>
      <c r="B162" s="23" t="s">
        <v>382</v>
      </c>
      <c r="C162" s="25" t="s">
        <v>432</v>
      </c>
      <c r="D162" s="25" t="s">
        <v>244</v>
      </c>
      <c r="E162" s="169" t="s">
        <v>968</v>
      </c>
      <c r="F162" s="25" t="s">
        <v>38</v>
      </c>
      <c r="G162" s="26">
        <v>6.4</v>
      </c>
      <c r="H162" s="26"/>
      <c r="I162" s="26" t="s">
        <v>144</v>
      </c>
      <c r="J162" s="136">
        <v>0.04</v>
      </c>
      <c r="K162" s="22">
        <v>255</v>
      </c>
      <c r="L162" s="22">
        <v>0</v>
      </c>
      <c r="M162" s="179">
        <v>0</v>
      </c>
      <c r="N162" s="187">
        <v>0</v>
      </c>
      <c r="O162" s="187">
        <v>0</v>
      </c>
      <c r="P162" s="187">
        <v>0</v>
      </c>
      <c r="Q162" s="174"/>
      <c r="R162" s="242"/>
      <c r="S162" s="130"/>
      <c r="T162" s="130"/>
      <c r="U162" s="130"/>
      <c r="V162" s="130"/>
      <c r="W162" s="130"/>
      <c r="X162" s="130"/>
      <c r="Y162" s="244"/>
      <c r="Z162" s="244"/>
      <c r="AA162" s="244"/>
      <c r="AB162" s="244"/>
      <c r="AC162" s="244"/>
      <c r="AD162" s="244"/>
      <c r="AE162" s="244"/>
      <c r="AF162" s="130"/>
      <c r="AG162" s="130"/>
      <c r="AH162" s="130"/>
      <c r="AI162" s="130"/>
      <c r="AJ162" s="247"/>
      <c r="AK162" s="247"/>
      <c r="AL162" s="247"/>
      <c r="AM162" s="247"/>
      <c r="AN162" s="247"/>
      <c r="AO162" s="28"/>
    </row>
    <row r="163" spans="1:41" s="15" customFormat="1" hidden="1" x14ac:dyDescent="0.25">
      <c r="A163" s="22" t="s">
        <v>32</v>
      </c>
      <c r="B163" s="23" t="s">
        <v>382</v>
      </c>
      <c r="C163" s="25" t="s">
        <v>395</v>
      </c>
      <c r="D163" s="25" t="s">
        <v>396</v>
      </c>
      <c r="E163" s="169"/>
      <c r="F163" s="25" t="s">
        <v>89</v>
      </c>
      <c r="G163" s="26"/>
      <c r="H163" s="26" t="s">
        <v>1103</v>
      </c>
      <c r="I163" s="26"/>
      <c r="J163" s="136"/>
      <c r="K163" s="179"/>
      <c r="L163" s="22"/>
      <c r="M163" s="179"/>
      <c r="N163" s="22"/>
      <c r="O163" s="187"/>
      <c r="P163" s="187"/>
      <c r="Q163" s="187"/>
      <c r="R163" s="174"/>
      <c r="S163" s="130"/>
      <c r="T163" s="130"/>
      <c r="U163" s="130"/>
      <c r="V163" s="130"/>
      <c r="W163" s="130"/>
      <c r="X163" s="130"/>
      <c r="Y163" s="188"/>
      <c r="Z163" s="188"/>
      <c r="AA163" s="188"/>
      <c r="AB163" s="188"/>
      <c r="AC163" s="188"/>
      <c r="AD163" s="188"/>
      <c r="AE163" s="188"/>
      <c r="AF163" s="218"/>
      <c r="AG163" s="218"/>
      <c r="AH163" s="218"/>
      <c r="AI163" s="218"/>
      <c r="AJ163" s="189"/>
      <c r="AK163" s="189"/>
      <c r="AL163" s="189"/>
      <c r="AM163" s="189"/>
      <c r="AN163" s="189"/>
      <c r="AO163" s="28"/>
    </row>
    <row r="164" spans="1:41" s="15" customFormat="1" x14ac:dyDescent="0.25">
      <c r="A164" s="22" t="s">
        <v>32</v>
      </c>
      <c r="B164" s="23" t="s">
        <v>382</v>
      </c>
      <c r="C164" s="25" t="s">
        <v>438</v>
      </c>
      <c r="D164" s="25" t="s">
        <v>439</v>
      </c>
      <c r="E164" s="169" t="s">
        <v>968</v>
      </c>
      <c r="F164" s="25" t="s">
        <v>34</v>
      </c>
      <c r="G164" s="26">
        <v>3.3</v>
      </c>
      <c r="H164" s="26"/>
      <c r="I164" s="26" t="s">
        <v>35</v>
      </c>
      <c r="J164" s="136">
        <v>7.0000000000000007E-2</v>
      </c>
      <c r="K164" s="22">
        <v>208</v>
      </c>
      <c r="L164" s="22">
        <v>0</v>
      </c>
      <c r="M164" s="179">
        <v>0</v>
      </c>
      <c r="N164" s="187">
        <v>0</v>
      </c>
      <c r="O164" s="187">
        <v>0</v>
      </c>
      <c r="P164" s="187">
        <v>0</v>
      </c>
      <c r="Q164" s="174"/>
      <c r="R164" s="242"/>
      <c r="S164" s="130"/>
      <c r="T164" s="130"/>
      <c r="U164" s="130"/>
      <c r="V164" s="130"/>
      <c r="W164" s="130"/>
      <c r="X164" s="130"/>
      <c r="Y164" s="244"/>
      <c r="Z164" s="244"/>
      <c r="AA164" s="244"/>
      <c r="AB164" s="244"/>
      <c r="AC164" s="244"/>
      <c r="AD164" s="244"/>
      <c r="AE164" s="244"/>
      <c r="AF164" s="130"/>
      <c r="AG164" s="130"/>
      <c r="AH164" s="130"/>
      <c r="AI164" s="130"/>
      <c r="AJ164" s="247"/>
      <c r="AK164" s="247"/>
      <c r="AL164" s="247"/>
      <c r="AM164" s="247"/>
      <c r="AN164" s="247"/>
      <c r="AO164" s="28"/>
    </row>
    <row r="165" spans="1:41" s="15" customFormat="1" x14ac:dyDescent="0.25">
      <c r="A165" s="22" t="s">
        <v>32</v>
      </c>
      <c r="B165" s="23" t="s">
        <v>382</v>
      </c>
      <c r="C165" s="25" t="s">
        <v>440</v>
      </c>
      <c r="D165" s="25" t="s">
        <v>441</v>
      </c>
      <c r="E165" s="169" t="s">
        <v>968</v>
      </c>
      <c r="F165" s="25" t="s">
        <v>34</v>
      </c>
      <c r="G165" s="26">
        <v>19.3</v>
      </c>
      <c r="H165" s="26"/>
      <c r="I165" s="26" t="s">
        <v>39</v>
      </c>
      <c r="J165" s="136">
        <v>7.0000000000000007E-2</v>
      </c>
      <c r="K165" s="22">
        <v>208</v>
      </c>
      <c r="L165" s="22">
        <v>0</v>
      </c>
      <c r="M165" s="179">
        <v>0</v>
      </c>
      <c r="N165" s="187">
        <v>0</v>
      </c>
      <c r="O165" s="187">
        <v>0</v>
      </c>
      <c r="P165" s="187">
        <v>0</v>
      </c>
      <c r="Q165" s="174"/>
      <c r="R165" s="242"/>
      <c r="S165" s="130"/>
      <c r="T165" s="130"/>
      <c r="U165" s="130"/>
      <c r="V165" s="130"/>
      <c r="W165" s="130"/>
      <c r="X165" s="130"/>
      <c r="Y165" s="244"/>
      <c r="Z165" s="244"/>
      <c r="AA165" s="244"/>
      <c r="AB165" s="244"/>
      <c r="AC165" s="244"/>
      <c r="AD165" s="244"/>
      <c r="AE165" s="244"/>
      <c r="AF165" s="130"/>
      <c r="AG165" s="130"/>
      <c r="AH165" s="130"/>
      <c r="AI165" s="130"/>
      <c r="AJ165" s="247"/>
      <c r="AK165" s="247"/>
      <c r="AL165" s="247"/>
      <c r="AM165" s="247"/>
      <c r="AN165" s="247"/>
      <c r="AO165" s="28"/>
    </row>
    <row r="166" spans="1:41" s="129" customFormat="1" x14ac:dyDescent="0.25">
      <c r="A166" s="22" t="s">
        <v>32</v>
      </c>
      <c r="B166" s="23" t="s">
        <v>382</v>
      </c>
      <c r="C166" s="25" t="s">
        <v>442</v>
      </c>
      <c r="D166" s="25" t="s">
        <v>443</v>
      </c>
      <c r="E166" s="169" t="s">
        <v>968</v>
      </c>
      <c r="F166" s="25" t="s">
        <v>34</v>
      </c>
      <c r="G166" s="26">
        <v>2</v>
      </c>
      <c r="H166" s="26"/>
      <c r="I166" s="26" t="s">
        <v>35</v>
      </c>
      <c r="J166" s="136">
        <v>7.0000000000000007E-2</v>
      </c>
      <c r="K166" s="22">
        <v>208</v>
      </c>
      <c r="L166" s="22">
        <v>0</v>
      </c>
      <c r="M166" s="179">
        <v>0</v>
      </c>
      <c r="N166" s="187">
        <v>0</v>
      </c>
      <c r="O166" s="187">
        <v>0</v>
      </c>
      <c r="P166" s="187">
        <v>0</v>
      </c>
      <c r="Q166" s="174"/>
      <c r="R166" s="242"/>
      <c r="S166" s="130"/>
      <c r="T166" s="130"/>
      <c r="U166" s="130"/>
      <c r="V166" s="130"/>
      <c r="W166" s="130"/>
      <c r="X166" s="130"/>
      <c r="Y166" s="244"/>
      <c r="Z166" s="244"/>
      <c r="AA166" s="244"/>
      <c r="AB166" s="244"/>
      <c r="AC166" s="244"/>
      <c r="AD166" s="244"/>
      <c r="AE166" s="244"/>
      <c r="AF166" s="130"/>
      <c r="AG166" s="130"/>
      <c r="AH166" s="130"/>
      <c r="AI166" s="130"/>
      <c r="AJ166" s="247"/>
      <c r="AK166" s="247"/>
      <c r="AL166" s="247"/>
      <c r="AM166" s="247"/>
      <c r="AN166" s="247"/>
    </row>
    <row r="167" spans="1:41" s="129" customFormat="1" hidden="1" x14ac:dyDescent="0.25">
      <c r="A167" s="22" t="s">
        <v>32</v>
      </c>
      <c r="B167" s="23" t="s">
        <v>382</v>
      </c>
      <c r="C167" s="25" t="s">
        <v>401</v>
      </c>
      <c r="D167" s="25" t="s">
        <v>402</v>
      </c>
      <c r="E167" s="169"/>
      <c r="F167" s="25" t="s">
        <v>47</v>
      </c>
      <c r="G167" s="26"/>
      <c r="H167" s="26" t="s">
        <v>1103</v>
      </c>
      <c r="I167" s="26"/>
      <c r="J167" s="136"/>
      <c r="K167" s="179"/>
      <c r="L167" s="22"/>
      <c r="M167" s="179"/>
      <c r="N167" s="22"/>
      <c r="O167" s="187"/>
      <c r="P167" s="187"/>
      <c r="Q167" s="187"/>
      <c r="R167" s="174"/>
      <c r="S167" s="130"/>
      <c r="T167" s="130"/>
      <c r="U167" s="130"/>
      <c r="V167" s="130"/>
      <c r="W167" s="130"/>
      <c r="X167" s="130"/>
      <c r="Y167" s="188"/>
      <c r="Z167" s="188"/>
      <c r="AA167" s="188"/>
      <c r="AB167" s="188"/>
      <c r="AC167" s="188"/>
      <c r="AD167" s="188"/>
      <c r="AE167" s="188"/>
      <c r="AF167" s="218"/>
      <c r="AG167" s="218"/>
      <c r="AH167" s="218"/>
      <c r="AI167" s="218"/>
      <c r="AJ167" s="189"/>
      <c r="AK167" s="189"/>
      <c r="AL167" s="189"/>
      <c r="AM167" s="189"/>
      <c r="AN167" s="189"/>
    </row>
    <row r="168" spans="1:41" s="129" customFormat="1" hidden="1" x14ac:dyDescent="0.25">
      <c r="A168" s="22" t="s">
        <v>32</v>
      </c>
      <c r="B168" s="23" t="s">
        <v>382</v>
      </c>
      <c r="C168" s="25" t="s">
        <v>403</v>
      </c>
      <c r="D168" s="25" t="s">
        <v>404</v>
      </c>
      <c r="E168" s="169"/>
      <c r="F168" s="25" t="s">
        <v>47</v>
      </c>
      <c r="G168" s="26"/>
      <c r="H168" s="26" t="s">
        <v>1103</v>
      </c>
      <c r="I168" s="26"/>
      <c r="J168" s="136"/>
      <c r="K168" s="179"/>
      <c r="L168" s="22"/>
      <c r="M168" s="179"/>
      <c r="N168" s="22"/>
      <c r="O168" s="187"/>
      <c r="P168" s="187"/>
      <c r="Q168" s="187"/>
      <c r="R168" s="174"/>
      <c r="S168" s="130"/>
      <c r="T168" s="130"/>
      <c r="U168" s="130"/>
      <c r="V168" s="130"/>
      <c r="W168" s="130"/>
      <c r="X168" s="130"/>
      <c r="Y168" s="188"/>
      <c r="Z168" s="188"/>
      <c r="AA168" s="188"/>
      <c r="AB168" s="188"/>
      <c r="AC168" s="188"/>
      <c r="AD168" s="188"/>
      <c r="AE168" s="188"/>
      <c r="AF168" s="218"/>
      <c r="AG168" s="218"/>
      <c r="AH168" s="218"/>
      <c r="AI168" s="218"/>
      <c r="AJ168" s="189"/>
      <c r="AK168" s="189"/>
      <c r="AL168" s="189"/>
      <c r="AM168" s="189"/>
      <c r="AN168" s="189"/>
    </row>
    <row r="169" spans="1:41" s="15" customFormat="1" x14ac:dyDescent="0.25">
      <c r="A169" s="22" t="s">
        <v>32</v>
      </c>
      <c r="B169" s="23" t="s">
        <v>382</v>
      </c>
      <c r="C169" s="25" t="s">
        <v>445</v>
      </c>
      <c r="D169" s="25" t="s">
        <v>360</v>
      </c>
      <c r="E169" s="169" t="s">
        <v>968</v>
      </c>
      <c r="F169" s="25" t="s">
        <v>34</v>
      </c>
      <c r="G169" s="26">
        <v>4.7</v>
      </c>
      <c r="H169" s="26"/>
      <c r="I169" s="26" t="s">
        <v>35</v>
      </c>
      <c r="J169" s="136">
        <v>7.0000000000000007E-2</v>
      </c>
      <c r="K169" s="22">
        <v>208</v>
      </c>
      <c r="L169" s="22">
        <v>0</v>
      </c>
      <c r="M169" s="179">
        <v>0</v>
      </c>
      <c r="N169" s="187">
        <v>0</v>
      </c>
      <c r="O169" s="187">
        <v>0</v>
      </c>
      <c r="P169" s="187">
        <v>0</v>
      </c>
      <c r="Q169" s="174"/>
      <c r="R169" s="242"/>
      <c r="S169" s="130"/>
      <c r="T169" s="130"/>
      <c r="U169" s="130"/>
      <c r="V169" s="130"/>
      <c r="W169" s="130"/>
      <c r="X169" s="130"/>
      <c r="Y169" s="244"/>
      <c r="Z169" s="244"/>
      <c r="AA169" s="244"/>
      <c r="AB169" s="244"/>
      <c r="AC169" s="244"/>
      <c r="AD169" s="244"/>
      <c r="AE169" s="244"/>
      <c r="AF169" s="130"/>
      <c r="AG169" s="130"/>
      <c r="AH169" s="130"/>
      <c r="AI169" s="130"/>
      <c r="AJ169" s="247"/>
      <c r="AK169" s="247"/>
      <c r="AL169" s="247"/>
      <c r="AM169" s="247"/>
      <c r="AN169" s="247"/>
      <c r="AO169" s="28"/>
    </row>
    <row r="170" spans="1:41" s="15" customFormat="1" hidden="1" x14ac:dyDescent="0.25">
      <c r="A170" s="22" t="s">
        <v>32</v>
      </c>
      <c r="B170" s="23" t="s">
        <v>382</v>
      </c>
      <c r="C170" s="25" t="s">
        <v>407</v>
      </c>
      <c r="D170" s="25" t="s">
        <v>313</v>
      </c>
      <c r="E170" s="169"/>
      <c r="F170" s="25" t="s">
        <v>47</v>
      </c>
      <c r="G170" s="26"/>
      <c r="H170" s="26" t="s">
        <v>1103</v>
      </c>
      <c r="I170" s="26"/>
      <c r="J170" s="136"/>
      <c r="K170" s="179"/>
      <c r="L170" s="22"/>
      <c r="M170" s="179"/>
      <c r="N170" s="22"/>
      <c r="O170" s="187"/>
      <c r="P170" s="187"/>
      <c r="Q170" s="187"/>
      <c r="R170" s="174"/>
      <c r="S170" s="130"/>
      <c r="T170" s="130"/>
      <c r="U170" s="130"/>
      <c r="V170" s="130"/>
      <c r="W170" s="130"/>
      <c r="X170" s="130"/>
      <c r="Y170" s="188"/>
      <c r="Z170" s="188"/>
      <c r="AA170" s="188"/>
      <c r="AB170" s="188"/>
      <c r="AC170" s="188"/>
      <c r="AD170" s="188"/>
      <c r="AE170" s="188"/>
      <c r="AF170" s="218"/>
      <c r="AG170" s="218"/>
      <c r="AH170" s="218"/>
      <c r="AI170" s="218"/>
      <c r="AJ170" s="189"/>
      <c r="AK170" s="189"/>
      <c r="AL170" s="189"/>
      <c r="AM170" s="189"/>
      <c r="AN170" s="189"/>
      <c r="AO170" s="28"/>
    </row>
    <row r="171" spans="1:41" s="15" customFormat="1" hidden="1" x14ac:dyDescent="0.25">
      <c r="A171" s="22" t="s">
        <v>32</v>
      </c>
      <c r="B171" s="23" t="s">
        <v>382</v>
      </c>
      <c r="C171" s="25" t="s">
        <v>408</v>
      </c>
      <c r="D171" s="25" t="s">
        <v>409</v>
      </c>
      <c r="E171" s="169"/>
      <c r="F171" s="25" t="s">
        <v>47</v>
      </c>
      <c r="G171" s="26"/>
      <c r="H171" s="26" t="s">
        <v>1103</v>
      </c>
      <c r="I171" s="26" t="s">
        <v>168</v>
      </c>
      <c r="J171" s="136"/>
      <c r="K171" s="179"/>
      <c r="L171" s="22"/>
      <c r="M171" s="179"/>
      <c r="N171" s="22"/>
      <c r="O171" s="187"/>
      <c r="P171" s="187"/>
      <c r="Q171" s="187"/>
      <c r="R171" s="174"/>
      <c r="S171" s="130"/>
      <c r="T171" s="130"/>
      <c r="U171" s="130"/>
      <c r="V171" s="130"/>
      <c r="W171" s="130"/>
      <c r="X171" s="130"/>
      <c r="Y171" s="188"/>
      <c r="Z171" s="188"/>
      <c r="AA171" s="188"/>
      <c r="AB171" s="188"/>
      <c r="AC171" s="188"/>
      <c r="AD171" s="188"/>
      <c r="AE171" s="188"/>
      <c r="AF171" s="218"/>
      <c r="AG171" s="218"/>
      <c r="AH171" s="218"/>
      <c r="AI171" s="218"/>
      <c r="AJ171" s="189"/>
      <c r="AK171" s="189"/>
      <c r="AL171" s="189"/>
      <c r="AM171" s="189"/>
      <c r="AN171" s="189"/>
      <c r="AO171" s="28"/>
    </row>
    <row r="172" spans="1:41" s="15" customFormat="1" hidden="1" x14ac:dyDescent="0.25">
      <c r="A172" s="22" t="s">
        <v>32</v>
      </c>
      <c r="B172" s="23" t="s">
        <v>382</v>
      </c>
      <c r="C172" s="25" t="s">
        <v>410</v>
      </c>
      <c r="D172" s="25" t="s">
        <v>122</v>
      </c>
      <c r="E172" s="169"/>
      <c r="F172" s="25" t="s">
        <v>47</v>
      </c>
      <c r="G172" s="26"/>
      <c r="H172" s="26" t="s">
        <v>1103</v>
      </c>
      <c r="I172" s="26"/>
      <c r="J172" s="136"/>
      <c r="K172" s="179"/>
      <c r="L172" s="22"/>
      <c r="M172" s="179"/>
      <c r="N172" s="22"/>
      <c r="O172" s="187"/>
      <c r="P172" s="187"/>
      <c r="Q172" s="187"/>
      <c r="R172" s="174"/>
      <c r="S172" s="130"/>
      <c r="T172" s="130"/>
      <c r="U172" s="130"/>
      <c r="V172" s="130"/>
      <c r="W172" s="130"/>
      <c r="X172" s="130"/>
      <c r="Y172" s="188"/>
      <c r="Z172" s="188"/>
      <c r="AA172" s="188"/>
      <c r="AB172" s="188"/>
      <c r="AC172" s="188"/>
      <c r="AD172" s="188"/>
      <c r="AE172" s="188"/>
      <c r="AF172" s="218"/>
      <c r="AG172" s="218"/>
      <c r="AH172" s="218"/>
      <c r="AI172" s="218"/>
      <c r="AJ172" s="189"/>
      <c r="AK172" s="189"/>
      <c r="AL172" s="189"/>
      <c r="AM172" s="189"/>
      <c r="AN172" s="189"/>
      <c r="AO172" s="28"/>
    </row>
    <row r="173" spans="1:41" s="15" customFormat="1" x14ac:dyDescent="0.25">
      <c r="A173" s="22" t="s">
        <v>32</v>
      </c>
      <c r="B173" s="23" t="s">
        <v>382</v>
      </c>
      <c r="C173" s="25" t="s">
        <v>446</v>
      </c>
      <c r="D173" s="25" t="s">
        <v>362</v>
      </c>
      <c r="E173" s="169" t="s">
        <v>968</v>
      </c>
      <c r="F173" s="25" t="s">
        <v>34</v>
      </c>
      <c r="G173" s="26">
        <v>18.899999999999999</v>
      </c>
      <c r="H173" s="26"/>
      <c r="I173" s="26" t="s">
        <v>39</v>
      </c>
      <c r="J173" s="136">
        <v>7.0000000000000007E-2</v>
      </c>
      <c r="K173" s="22">
        <v>208</v>
      </c>
      <c r="L173" s="22">
        <v>0</v>
      </c>
      <c r="M173" s="179">
        <v>0</v>
      </c>
      <c r="N173" s="187">
        <v>0</v>
      </c>
      <c r="O173" s="187">
        <v>0</v>
      </c>
      <c r="P173" s="187">
        <v>0</v>
      </c>
      <c r="Q173" s="174"/>
      <c r="R173" s="242"/>
      <c r="S173" s="130"/>
      <c r="T173" s="130"/>
      <c r="U173" s="130"/>
      <c r="V173" s="130"/>
      <c r="W173" s="130"/>
      <c r="X173" s="130"/>
      <c r="Y173" s="244"/>
      <c r="Z173" s="244"/>
      <c r="AA173" s="244"/>
      <c r="AB173" s="244"/>
      <c r="AC173" s="244"/>
      <c r="AD173" s="244"/>
      <c r="AE173" s="244"/>
      <c r="AF173" s="130"/>
      <c r="AG173" s="130"/>
      <c r="AH173" s="130"/>
      <c r="AI173" s="130"/>
      <c r="AJ173" s="247"/>
      <c r="AK173" s="247"/>
      <c r="AL173" s="247"/>
      <c r="AM173" s="247"/>
      <c r="AN173" s="247"/>
      <c r="AO173" s="28"/>
    </row>
    <row r="174" spans="1:41" s="15" customFormat="1" hidden="1" x14ac:dyDescent="0.25">
      <c r="A174" s="22" t="s">
        <v>32</v>
      </c>
      <c r="B174" s="23" t="s">
        <v>382</v>
      </c>
      <c r="C174" s="25" t="s">
        <v>412</v>
      </c>
      <c r="D174" s="25" t="s">
        <v>220</v>
      </c>
      <c r="E174" s="169"/>
      <c r="F174" s="25" t="s">
        <v>47</v>
      </c>
      <c r="G174" s="26"/>
      <c r="H174" s="26" t="s">
        <v>1103</v>
      </c>
      <c r="I174" s="26"/>
      <c r="J174" s="136"/>
      <c r="K174" s="179"/>
      <c r="L174" s="22"/>
      <c r="M174" s="179"/>
      <c r="N174" s="22"/>
      <c r="O174" s="187"/>
      <c r="P174" s="187"/>
      <c r="Q174" s="187"/>
      <c r="R174" s="174"/>
      <c r="S174" s="130"/>
      <c r="T174" s="130"/>
      <c r="U174" s="130"/>
      <c r="V174" s="130"/>
      <c r="W174" s="130"/>
      <c r="X174" s="130"/>
      <c r="Y174" s="188"/>
      <c r="Z174" s="188"/>
      <c r="AA174" s="188"/>
      <c r="AB174" s="188"/>
      <c r="AC174" s="188"/>
      <c r="AD174" s="188"/>
      <c r="AE174" s="188"/>
      <c r="AF174" s="218"/>
      <c r="AG174" s="218"/>
      <c r="AH174" s="218"/>
      <c r="AI174" s="218"/>
      <c r="AJ174" s="189"/>
      <c r="AK174" s="189"/>
      <c r="AL174" s="189"/>
      <c r="AM174" s="189"/>
      <c r="AN174" s="189"/>
      <c r="AO174" s="28"/>
    </row>
    <row r="175" spans="1:41" s="15" customFormat="1" x14ac:dyDescent="0.25">
      <c r="A175" s="22" t="s">
        <v>32</v>
      </c>
      <c r="B175" s="23" t="s">
        <v>382</v>
      </c>
      <c r="C175" s="25" t="s">
        <v>447</v>
      </c>
      <c r="D175" s="25" t="s">
        <v>448</v>
      </c>
      <c r="E175" s="169" t="s">
        <v>968</v>
      </c>
      <c r="F175" s="25" t="s">
        <v>34</v>
      </c>
      <c r="G175" s="26">
        <v>14.1</v>
      </c>
      <c r="H175" s="26"/>
      <c r="I175" s="26" t="s">
        <v>127</v>
      </c>
      <c r="J175" s="136">
        <v>7.0000000000000007E-2</v>
      </c>
      <c r="K175" s="22">
        <v>208</v>
      </c>
      <c r="L175" s="22">
        <v>0</v>
      </c>
      <c r="M175" s="179">
        <v>0</v>
      </c>
      <c r="N175" s="187">
        <v>0</v>
      </c>
      <c r="O175" s="187">
        <v>0</v>
      </c>
      <c r="P175" s="187">
        <v>0</v>
      </c>
      <c r="Q175" s="174"/>
      <c r="R175" s="242"/>
      <c r="S175" s="130"/>
      <c r="T175" s="130"/>
      <c r="U175" s="130"/>
      <c r="V175" s="130"/>
      <c r="W175" s="130"/>
      <c r="X175" s="130"/>
      <c r="Y175" s="244"/>
      <c r="Z175" s="244"/>
      <c r="AA175" s="244"/>
      <c r="AB175" s="244"/>
      <c r="AC175" s="244"/>
      <c r="AD175" s="244"/>
      <c r="AE175" s="244"/>
      <c r="AF175" s="130"/>
      <c r="AG175" s="130"/>
      <c r="AH175" s="130"/>
      <c r="AI175" s="130"/>
      <c r="AJ175" s="247"/>
      <c r="AK175" s="247"/>
      <c r="AL175" s="247"/>
      <c r="AM175" s="247"/>
      <c r="AN175" s="247"/>
      <c r="AO175" s="28"/>
    </row>
    <row r="176" spans="1:41" s="15" customFormat="1" x14ac:dyDescent="0.25">
      <c r="A176" s="22" t="s">
        <v>32</v>
      </c>
      <c r="B176" s="23" t="s">
        <v>382</v>
      </c>
      <c r="C176" s="25" t="s">
        <v>449</v>
      </c>
      <c r="D176" s="25" t="s">
        <v>450</v>
      </c>
      <c r="E176" s="169" t="s">
        <v>968</v>
      </c>
      <c r="F176" s="25" t="s">
        <v>34</v>
      </c>
      <c r="G176" s="26">
        <v>2.9</v>
      </c>
      <c r="H176" s="26"/>
      <c r="I176" s="26" t="s">
        <v>39</v>
      </c>
      <c r="J176" s="136">
        <v>7.0000000000000007E-2</v>
      </c>
      <c r="K176" s="22">
        <v>208</v>
      </c>
      <c r="L176" s="22">
        <v>0</v>
      </c>
      <c r="M176" s="179">
        <v>0</v>
      </c>
      <c r="N176" s="187">
        <v>0</v>
      </c>
      <c r="O176" s="187">
        <v>0</v>
      </c>
      <c r="P176" s="187">
        <v>0</v>
      </c>
      <c r="Q176" s="174"/>
      <c r="R176" s="242"/>
      <c r="S176" s="130"/>
      <c r="T176" s="130"/>
      <c r="U176" s="130"/>
      <c r="V176" s="130"/>
      <c r="W176" s="130"/>
      <c r="X176" s="130"/>
      <c r="Y176" s="244"/>
      <c r="Z176" s="244"/>
      <c r="AA176" s="244"/>
      <c r="AB176" s="244"/>
      <c r="AC176" s="244"/>
      <c r="AD176" s="244"/>
      <c r="AE176" s="244"/>
      <c r="AF176" s="130"/>
      <c r="AG176" s="130"/>
      <c r="AH176" s="130"/>
      <c r="AI176" s="130"/>
      <c r="AJ176" s="247"/>
      <c r="AK176" s="247"/>
      <c r="AL176" s="247"/>
      <c r="AM176" s="247"/>
      <c r="AN176" s="247"/>
      <c r="AO176" s="28"/>
    </row>
    <row r="177" spans="1:41" s="15" customFormat="1" x14ac:dyDescent="0.25">
      <c r="A177" s="22" t="s">
        <v>32</v>
      </c>
      <c r="B177" s="23" t="s">
        <v>382</v>
      </c>
      <c r="C177" s="25" t="s">
        <v>451</v>
      </c>
      <c r="D177" s="25" t="s">
        <v>365</v>
      </c>
      <c r="E177" s="169" t="s">
        <v>968</v>
      </c>
      <c r="F177" s="25" t="s">
        <v>34</v>
      </c>
      <c r="G177" s="26">
        <v>4.0999999999999996</v>
      </c>
      <c r="H177" s="26"/>
      <c r="I177" s="26" t="s">
        <v>127</v>
      </c>
      <c r="J177" s="136">
        <v>7.0000000000000007E-2</v>
      </c>
      <c r="K177" s="22">
        <v>208</v>
      </c>
      <c r="L177" s="22">
        <v>0</v>
      </c>
      <c r="M177" s="179">
        <v>0</v>
      </c>
      <c r="N177" s="187">
        <v>0</v>
      </c>
      <c r="O177" s="187">
        <v>0</v>
      </c>
      <c r="P177" s="187">
        <v>0</v>
      </c>
      <c r="Q177" s="174"/>
      <c r="R177" s="242"/>
      <c r="S177" s="130"/>
      <c r="T177" s="130"/>
      <c r="U177" s="130"/>
      <c r="V177" s="130"/>
      <c r="W177" s="130"/>
      <c r="X177" s="130"/>
      <c r="Y177" s="244"/>
      <c r="Z177" s="244"/>
      <c r="AA177" s="244"/>
      <c r="AB177" s="244"/>
      <c r="AC177" s="244"/>
      <c r="AD177" s="244"/>
      <c r="AE177" s="244"/>
      <c r="AF177" s="130"/>
      <c r="AG177" s="130"/>
      <c r="AH177" s="130"/>
      <c r="AI177" s="130"/>
      <c r="AJ177" s="247"/>
      <c r="AK177" s="247"/>
      <c r="AL177" s="247"/>
      <c r="AM177" s="247"/>
      <c r="AN177" s="247"/>
      <c r="AO177" s="28"/>
    </row>
    <row r="178" spans="1:41" s="15" customFormat="1" x14ac:dyDescent="0.25">
      <c r="A178" s="22" t="s">
        <v>32</v>
      </c>
      <c r="B178" s="23" t="s">
        <v>382</v>
      </c>
      <c r="C178" s="25" t="s">
        <v>452</v>
      </c>
      <c r="D178" s="25" t="s">
        <v>365</v>
      </c>
      <c r="E178" s="169" t="s">
        <v>968</v>
      </c>
      <c r="F178" s="25" t="s">
        <v>34</v>
      </c>
      <c r="G178" s="26">
        <v>6</v>
      </c>
      <c r="H178" s="26"/>
      <c r="I178" s="26" t="s">
        <v>127</v>
      </c>
      <c r="J178" s="136">
        <v>7.0000000000000007E-2</v>
      </c>
      <c r="K178" s="22">
        <v>208</v>
      </c>
      <c r="L178" s="22">
        <v>0</v>
      </c>
      <c r="M178" s="179">
        <v>0</v>
      </c>
      <c r="N178" s="187">
        <v>0</v>
      </c>
      <c r="O178" s="187">
        <v>0</v>
      </c>
      <c r="P178" s="187">
        <v>0</v>
      </c>
      <c r="Q178" s="174"/>
      <c r="R178" s="242"/>
      <c r="S178" s="130"/>
      <c r="T178" s="130"/>
      <c r="U178" s="130"/>
      <c r="V178" s="130"/>
      <c r="W178" s="130"/>
      <c r="X178" s="130"/>
      <c r="Y178" s="244"/>
      <c r="Z178" s="244"/>
      <c r="AA178" s="244"/>
      <c r="AB178" s="244"/>
      <c r="AC178" s="244"/>
      <c r="AD178" s="244"/>
      <c r="AE178" s="244"/>
      <c r="AF178" s="130"/>
      <c r="AG178" s="130"/>
      <c r="AH178" s="130"/>
      <c r="AI178" s="130"/>
      <c r="AJ178" s="247"/>
      <c r="AK178" s="247"/>
      <c r="AL178" s="247"/>
      <c r="AM178" s="247"/>
      <c r="AN178" s="247"/>
      <c r="AO178" s="28"/>
    </row>
    <row r="179" spans="1:41" s="15" customFormat="1" x14ac:dyDescent="0.25">
      <c r="A179" s="22" t="s">
        <v>32</v>
      </c>
      <c r="B179" s="23" t="s">
        <v>382</v>
      </c>
      <c r="C179" s="25" t="s">
        <v>453</v>
      </c>
      <c r="D179" s="25" t="s">
        <v>454</v>
      </c>
      <c r="E179" s="169" t="s">
        <v>968</v>
      </c>
      <c r="F179" s="25" t="s">
        <v>34</v>
      </c>
      <c r="G179" s="26">
        <v>17.5</v>
      </c>
      <c r="H179" s="26"/>
      <c r="I179" s="26" t="s">
        <v>35</v>
      </c>
      <c r="J179" s="136">
        <v>7.0000000000000007E-2</v>
      </c>
      <c r="K179" s="22">
        <v>208</v>
      </c>
      <c r="L179" s="22">
        <v>0</v>
      </c>
      <c r="M179" s="179">
        <v>0</v>
      </c>
      <c r="N179" s="187">
        <v>0</v>
      </c>
      <c r="O179" s="187">
        <v>0</v>
      </c>
      <c r="P179" s="187">
        <v>0</v>
      </c>
      <c r="Q179" s="174"/>
      <c r="R179" s="242"/>
      <c r="S179" s="130"/>
      <c r="T179" s="130"/>
      <c r="U179" s="130"/>
      <c r="V179" s="130"/>
      <c r="W179" s="130"/>
      <c r="X179" s="130"/>
      <c r="Y179" s="244"/>
      <c r="Z179" s="244"/>
      <c r="AA179" s="244"/>
      <c r="AB179" s="244"/>
      <c r="AC179" s="244"/>
      <c r="AD179" s="244"/>
      <c r="AE179" s="244"/>
      <c r="AF179" s="130"/>
      <c r="AG179" s="130"/>
      <c r="AH179" s="130"/>
      <c r="AI179" s="130"/>
      <c r="AJ179" s="247"/>
      <c r="AK179" s="247"/>
      <c r="AL179" s="247"/>
      <c r="AM179" s="247"/>
      <c r="AN179" s="247"/>
      <c r="AO179" s="28"/>
    </row>
    <row r="180" spans="1:41" s="15" customFormat="1" x14ac:dyDescent="0.25">
      <c r="A180" s="22" t="s">
        <v>32</v>
      </c>
      <c r="B180" s="23" t="s">
        <v>382</v>
      </c>
      <c r="C180" s="25" t="s">
        <v>455</v>
      </c>
      <c r="D180" s="25" t="s">
        <v>456</v>
      </c>
      <c r="E180" s="169" t="s">
        <v>968</v>
      </c>
      <c r="F180" s="25" t="s">
        <v>34</v>
      </c>
      <c r="G180" s="26">
        <v>4</v>
      </c>
      <c r="H180" s="26"/>
      <c r="I180" s="26" t="s">
        <v>284</v>
      </c>
      <c r="J180" s="136">
        <v>7.0000000000000007E-2</v>
      </c>
      <c r="K180" s="22">
        <v>208</v>
      </c>
      <c r="L180" s="22">
        <v>0</v>
      </c>
      <c r="M180" s="179">
        <v>0</v>
      </c>
      <c r="N180" s="187">
        <v>0</v>
      </c>
      <c r="O180" s="187">
        <v>0</v>
      </c>
      <c r="P180" s="187">
        <v>0</v>
      </c>
      <c r="Q180" s="174"/>
      <c r="R180" s="242"/>
      <c r="S180" s="130"/>
      <c r="T180" s="130"/>
      <c r="U180" s="130"/>
      <c r="V180" s="130"/>
      <c r="W180" s="130"/>
      <c r="X180" s="130"/>
      <c r="Y180" s="244"/>
      <c r="Z180" s="244"/>
      <c r="AA180" s="244"/>
      <c r="AB180" s="244"/>
      <c r="AC180" s="244"/>
      <c r="AD180" s="244"/>
      <c r="AE180" s="244"/>
      <c r="AF180" s="130"/>
      <c r="AG180" s="130"/>
      <c r="AH180" s="130"/>
      <c r="AI180" s="130"/>
      <c r="AJ180" s="247"/>
      <c r="AK180" s="247"/>
      <c r="AL180" s="247"/>
      <c r="AM180" s="247"/>
      <c r="AN180" s="247"/>
      <c r="AO180" s="28"/>
    </row>
    <row r="181" spans="1:41" s="15" customFormat="1" x14ac:dyDescent="0.25">
      <c r="A181" s="22" t="s">
        <v>32</v>
      </c>
      <c r="B181" s="23" t="s">
        <v>382</v>
      </c>
      <c r="C181" s="25" t="s">
        <v>457</v>
      </c>
      <c r="D181" s="25" t="s">
        <v>365</v>
      </c>
      <c r="E181" s="169" t="s">
        <v>968</v>
      </c>
      <c r="F181" s="25" t="s">
        <v>34</v>
      </c>
      <c r="G181" s="26">
        <v>5.8</v>
      </c>
      <c r="H181" s="26"/>
      <c r="I181" s="26" t="s">
        <v>127</v>
      </c>
      <c r="J181" s="136">
        <v>7.0000000000000007E-2</v>
      </c>
      <c r="K181" s="22">
        <v>208</v>
      </c>
      <c r="L181" s="22">
        <v>0</v>
      </c>
      <c r="M181" s="179">
        <v>0</v>
      </c>
      <c r="N181" s="187">
        <v>0</v>
      </c>
      <c r="O181" s="187">
        <v>0</v>
      </c>
      <c r="P181" s="187">
        <v>0</v>
      </c>
      <c r="Q181" s="174"/>
      <c r="R181" s="242"/>
      <c r="S181" s="130"/>
      <c r="T181" s="130"/>
      <c r="U181" s="130"/>
      <c r="V181" s="130"/>
      <c r="W181" s="130"/>
      <c r="X181" s="130"/>
      <c r="Y181" s="244"/>
      <c r="Z181" s="244"/>
      <c r="AA181" s="244"/>
      <c r="AB181" s="244"/>
      <c r="AC181" s="244"/>
      <c r="AD181" s="244"/>
      <c r="AE181" s="244"/>
      <c r="AF181" s="130"/>
      <c r="AG181" s="130"/>
      <c r="AH181" s="130"/>
      <c r="AI181" s="130"/>
      <c r="AJ181" s="247"/>
      <c r="AK181" s="247"/>
      <c r="AL181" s="247"/>
      <c r="AM181" s="247"/>
      <c r="AN181" s="247"/>
      <c r="AO181" s="28"/>
    </row>
    <row r="182" spans="1:41" s="15" customFormat="1" x14ac:dyDescent="0.25">
      <c r="A182" s="22" t="s">
        <v>32</v>
      </c>
      <c r="B182" s="23" t="s">
        <v>382</v>
      </c>
      <c r="C182" s="25" t="s">
        <v>458</v>
      </c>
      <c r="D182" s="25" t="s">
        <v>459</v>
      </c>
      <c r="E182" s="169" t="s">
        <v>968</v>
      </c>
      <c r="F182" s="25" t="s">
        <v>34</v>
      </c>
      <c r="G182" s="26">
        <v>1</v>
      </c>
      <c r="H182" s="26"/>
      <c r="I182" s="26" t="s">
        <v>284</v>
      </c>
      <c r="J182" s="136">
        <v>7.0000000000000007E-2</v>
      </c>
      <c r="K182" s="22">
        <v>208</v>
      </c>
      <c r="L182" s="22">
        <v>0</v>
      </c>
      <c r="M182" s="179">
        <v>0</v>
      </c>
      <c r="N182" s="187">
        <v>0</v>
      </c>
      <c r="O182" s="187">
        <v>0</v>
      </c>
      <c r="P182" s="187">
        <v>0</v>
      </c>
      <c r="Q182" s="174"/>
      <c r="R182" s="242"/>
      <c r="S182" s="130"/>
      <c r="T182" s="130"/>
      <c r="U182" s="130"/>
      <c r="V182" s="130"/>
      <c r="W182" s="130"/>
      <c r="X182" s="130"/>
      <c r="Y182" s="244"/>
      <c r="Z182" s="244"/>
      <c r="AA182" s="244"/>
      <c r="AB182" s="244"/>
      <c r="AC182" s="244"/>
      <c r="AD182" s="244"/>
      <c r="AE182" s="244"/>
      <c r="AF182" s="130"/>
      <c r="AG182" s="130"/>
      <c r="AH182" s="130"/>
      <c r="AI182" s="130"/>
      <c r="AJ182" s="247"/>
      <c r="AK182" s="247"/>
      <c r="AL182" s="247"/>
      <c r="AM182" s="247"/>
      <c r="AN182" s="247"/>
      <c r="AO182" s="28"/>
    </row>
    <row r="183" spans="1:41" s="15" customFormat="1" x14ac:dyDescent="0.25">
      <c r="A183" s="22" t="s">
        <v>32</v>
      </c>
      <c r="B183" s="23" t="s">
        <v>382</v>
      </c>
      <c r="C183" s="25" t="s">
        <v>460</v>
      </c>
      <c r="D183" s="25" t="s">
        <v>365</v>
      </c>
      <c r="E183" s="169" t="s">
        <v>968</v>
      </c>
      <c r="F183" s="25" t="s">
        <v>34</v>
      </c>
      <c r="G183" s="26">
        <v>7</v>
      </c>
      <c r="H183" s="26"/>
      <c r="I183" s="26" t="s">
        <v>284</v>
      </c>
      <c r="J183" s="136">
        <v>7.0000000000000007E-2</v>
      </c>
      <c r="K183" s="22">
        <v>208</v>
      </c>
      <c r="L183" s="22">
        <v>0</v>
      </c>
      <c r="M183" s="179">
        <v>0</v>
      </c>
      <c r="N183" s="187">
        <v>0</v>
      </c>
      <c r="O183" s="187">
        <v>0</v>
      </c>
      <c r="P183" s="187">
        <v>0</v>
      </c>
      <c r="Q183" s="174"/>
      <c r="R183" s="242"/>
      <c r="S183" s="130"/>
      <c r="T183" s="130"/>
      <c r="U183" s="130"/>
      <c r="V183" s="130"/>
      <c r="W183" s="130"/>
      <c r="X183" s="130"/>
      <c r="Y183" s="244"/>
      <c r="Z183" s="244"/>
      <c r="AA183" s="244"/>
      <c r="AB183" s="244"/>
      <c r="AC183" s="244"/>
      <c r="AD183" s="244"/>
      <c r="AE183" s="244"/>
      <c r="AF183" s="130"/>
      <c r="AG183" s="130"/>
      <c r="AH183" s="130"/>
      <c r="AI183" s="130"/>
      <c r="AJ183" s="247"/>
      <c r="AK183" s="247"/>
      <c r="AL183" s="247"/>
      <c r="AM183" s="247"/>
      <c r="AN183" s="247"/>
      <c r="AO183" s="28"/>
    </row>
    <row r="184" spans="1:41" s="15" customFormat="1" x14ac:dyDescent="0.25">
      <c r="A184" s="22" t="s">
        <v>32</v>
      </c>
      <c r="B184" s="23" t="s">
        <v>382</v>
      </c>
      <c r="C184" s="25" t="s">
        <v>461</v>
      </c>
      <c r="D184" s="25" t="s">
        <v>462</v>
      </c>
      <c r="E184" s="169" t="s">
        <v>968</v>
      </c>
      <c r="F184" s="25" t="s">
        <v>34</v>
      </c>
      <c r="G184" s="26">
        <v>1</v>
      </c>
      <c r="H184" s="26"/>
      <c r="I184" s="26" t="s">
        <v>284</v>
      </c>
      <c r="J184" s="136">
        <v>7.0000000000000007E-2</v>
      </c>
      <c r="K184" s="22">
        <v>208</v>
      </c>
      <c r="L184" s="22">
        <v>0</v>
      </c>
      <c r="M184" s="179">
        <v>0</v>
      </c>
      <c r="N184" s="187">
        <v>0</v>
      </c>
      <c r="O184" s="187">
        <v>0</v>
      </c>
      <c r="P184" s="187">
        <v>0</v>
      </c>
      <c r="Q184" s="174"/>
      <c r="R184" s="242"/>
      <c r="S184" s="130"/>
      <c r="T184" s="130"/>
      <c r="U184" s="130"/>
      <c r="V184" s="130"/>
      <c r="W184" s="130"/>
      <c r="X184" s="130"/>
      <c r="Y184" s="244"/>
      <c r="Z184" s="244"/>
      <c r="AA184" s="244"/>
      <c r="AB184" s="244"/>
      <c r="AC184" s="244"/>
      <c r="AD184" s="244"/>
      <c r="AE184" s="244"/>
      <c r="AF184" s="130"/>
      <c r="AG184" s="130"/>
      <c r="AH184" s="130"/>
      <c r="AI184" s="130"/>
      <c r="AJ184" s="247"/>
      <c r="AK184" s="247"/>
      <c r="AL184" s="247"/>
      <c r="AM184" s="247"/>
      <c r="AN184" s="247"/>
      <c r="AO184" s="28"/>
    </row>
    <row r="185" spans="1:41" s="15" customFormat="1" x14ac:dyDescent="0.25">
      <c r="A185" s="22" t="s">
        <v>32</v>
      </c>
      <c r="B185" s="23" t="s">
        <v>382</v>
      </c>
      <c r="C185" s="25" t="s">
        <v>463</v>
      </c>
      <c r="D185" s="25" t="s">
        <v>365</v>
      </c>
      <c r="E185" s="169" t="s">
        <v>968</v>
      </c>
      <c r="F185" s="25" t="s">
        <v>34</v>
      </c>
      <c r="G185" s="26">
        <v>1.5</v>
      </c>
      <c r="H185" s="26"/>
      <c r="I185" s="26" t="s">
        <v>284</v>
      </c>
      <c r="J185" s="136">
        <v>7.0000000000000007E-2</v>
      </c>
      <c r="K185" s="22">
        <v>208</v>
      </c>
      <c r="L185" s="22">
        <v>0</v>
      </c>
      <c r="M185" s="179">
        <v>0</v>
      </c>
      <c r="N185" s="187">
        <v>0</v>
      </c>
      <c r="O185" s="187">
        <v>0</v>
      </c>
      <c r="P185" s="187">
        <v>0</v>
      </c>
      <c r="Q185" s="174"/>
      <c r="R185" s="242"/>
      <c r="S185" s="130"/>
      <c r="T185" s="130"/>
      <c r="U185" s="130"/>
      <c r="V185" s="130"/>
      <c r="W185" s="130"/>
      <c r="X185" s="130"/>
      <c r="Y185" s="244"/>
      <c r="Z185" s="244"/>
      <c r="AA185" s="244"/>
      <c r="AB185" s="244"/>
      <c r="AC185" s="244"/>
      <c r="AD185" s="244"/>
      <c r="AE185" s="244"/>
      <c r="AF185" s="130"/>
      <c r="AG185" s="130"/>
      <c r="AH185" s="130"/>
      <c r="AI185" s="130"/>
      <c r="AJ185" s="247"/>
      <c r="AK185" s="247"/>
      <c r="AL185" s="247"/>
      <c r="AM185" s="247"/>
      <c r="AN185" s="247"/>
      <c r="AO185" s="28"/>
    </row>
    <row r="186" spans="1:41" s="15" customFormat="1" x14ac:dyDescent="0.25">
      <c r="A186" s="22" t="s">
        <v>32</v>
      </c>
      <c r="B186" s="23" t="s">
        <v>382</v>
      </c>
      <c r="C186" s="25" t="s">
        <v>464</v>
      </c>
      <c r="D186" s="25" t="s">
        <v>1060</v>
      </c>
      <c r="E186" s="169" t="s">
        <v>967</v>
      </c>
      <c r="F186" s="25" t="s">
        <v>34</v>
      </c>
      <c r="G186" s="26">
        <v>130</v>
      </c>
      <c r="H186" s="26"/>
      <c r="I186" s="26" t="s">
        <v>35</v>
      </c>
      <c r="J186" s="136">
        <v>7.0000000000000007E-2</v>
      </c>
      <c r="K186" s="22">
        <v>256</v>
      </c>
      <c r="L186" s="22">
        <v>101</v>
      </c>
      <c r="M186" s="198">
        <v>6</v>
      </c>
      <c r="N186" s="187">
        <v>0</v>
      </c>
      <c r="O186" s="187">
        <v>0</v>
      </c>
      <c r="P186" s="187">
        <v>0</v>
      </c>
      <c r="Q186" s="174"/>
      <c r="R186" s="242"/>
      <c r="S186" s="130"/>
      <c r="T186" s="130"/>
      <c r="U186" s="130"/>
      <c r="V186" s="130"/>
      <c r="W186" s="130"/>
      <c r="X186" s="130"/>
      <c r="Y186" s="244"/>
      <c r="Z186" s="244"/>
      <c r="AA186" s="244"/>
      <c r="AB186" s="244"/>
      <c r="AC186" s="244"/>
      <c r="AD186" s="244"/>
      <c r="AE186" s="244"/>
      <c r="AF186" s="130"/>
      <c r="AG186" s="130"/>
      <c r="AH186" s="130"/>
      <c r="AI186" s="130"/>
      <c r="AJ186" s="247"/>
      <c r="AK186" s="247"/>
      <c r="AL186" s="247"/>
      <c r="AM186" s="247"/>
      <c r="AN186" s="247"/>
      <c r="AO186" s="28"/>
    </row>
    <row r="187" spans="1:41" s="15" customFormat="1" x14ac:dyDescent="0.25">
      <c r="A187" s="22" t="s">
        <v>32</v>
      </c>
      <c r="B187" s="23" t="s">
        <v>382</v>
      </c>
      <c r="C187" s="25" t="s">
        <v>465</v>
      </c>
      <c r="D187" s="25" t="s">
        <v>466</v>
      </c>
      <c r="E187" s="169" t="s">
        <v>967</v>
      </c>
      <c r="F187" s="25" t="s">
        <v>34</v>
      </c>
      <c r="G187" s="26">
        <v>9.4</v>
      </c>
      <c r="H187" s="26"/>
      <c r="I187" s="26" t="s">
        <v>35</v>
      </c>
      <c r="J187" s="136">
        <v>7.0000000000000007E-2</v>
      </c>
      <c r="K187" s="22">
        <v>256</v>
      </c>
      <c r="L187" s="22">
        <v>101</v>
      </c>
      <c r="M187" s="198">
        <v>6</v>
      </c>
      <c r="N187" s="187">
        <v>0</v>
      </c>
      <c r="O187" s="187">
        <v>0</v>
      </c>
      <c r="P187" s="187">
        <v>0</v>
      </c>
      <c r="Q187" s="174"/>
      <c r="R187" s="242"/>
      <c r="S187" s="130"/>
      <c r="T187" s="130"/>
      <c r="U187" s="130"/>
      <c r="V187" s="130"/>
      <c r="W187" s="130"/>
      <c r="X187" s="130"/>
      <c r="Y187" s="244"/>
      <c r="Z187" s="244"/>
      <c r="AA187" s="244"/>
      <c r="AB187" s="244"/>
      <c r="AC187" s="244"/>
      <c r="AD187" s="244"/>
      <c r="AE187" s="244"/>
      <c r="AF187" s="130"/>
      <c r="AG187" s="130"/>
      <c r="AH187" s="130"/>
      <c r="AI187" s="130"/>
      <c r="AJ187" s="247"/>
      <c r="AK187" s="247"/>
      <c r="AL187" s="247"/>
      <c r="AM187" s="247"/>
      <c r="AN187" s="247"/>
      <c r="AO187" s="28"/>
    </row>
    <row r="188" spans="1:41" s="15" customFormat="1" x14ac:dyDescent="0.25">
      <c r="A188" s="22" t="s">
        <v>32</v>
      </c>
      <c r="B188" s="23" t="s">
        <v>382</v>
      </c>
      <c r="C188" s="25" t="s">
        <v>467</v>
      </c>
      <c r="D188" s="25" t="s">
        <v>468</v>
      </c>
      <c r="E188" s="169" t="s">
        <v>967</v>
      </c>
      <c r="F188" s="25" t="s">
        <v>34</v>
      </c>
      <c r="G188" s="26">
        <v>9.4</v>
      </c>
      <c r="H188" s="26"/>
      <c r="I188" s="26" t="s">
        <v>35</v>
      </c>
      <c r="J188" s="136">
        <v>7.0000000000000007E-2</v>
      </c>
      <c r="K188" s="22">
        <v>256</v>
      </c>
      <c r="L188" s="22">
        <v>101</v>
      </c>
      <c r="M188" s="198">
        <v>6</v>
      </c>
      <c r="N188" s="187">
        <v>0</v>
      </c>
      <c r="O188" s="187">
        <v>0</v>
      </c>
      <c r="P188" s="187">
        <v>0</v>
      </c>
      <c r="Q188" s="174"/>
      <c r="R188" s="242"/>
      <c r="S188" s="130"/>
      <c r="T188" s="130"/>
      <c r="U188" s="130"/>
      <c r="V188" s="130"/>
      <c r="W188" s="130"/>
      <c r="X188" s="130"/>
      <c r="Y188" s="244"/>
      <c r="Z188" s="244"/>
      <c r="AA188" s="244"/>
      <c r="AB188" s="244"/>
      <c r="AC188" s="244"/>
      <c r="AD188" s="244"/>
      <c r="AE188" s="244"/>
      <c r="AF188" s="130"/>
      <c r="AG188" s="130"/>
      <c r="AH188" s="130"/>
      <c r="AI188" s="130"/>
      <c r="AJ188" s="247"/>
      <c r="AK188" s="247"/>
      <c r="AL188" s="247"/>
      <c r="AM188" s="247"/>
      <c r="AN188" s="247"/>
      <c r="AO188" s="28"/>
    </row>
    <row r="189" spans="1:41" s="15" customFormat="1" hidden="1" x14ac:dyDescent="0.25">
      <c r="A189" s="22" t="s">
        <v>32</v>
      </c>
      <c r="B189" s="23" t="s">
        <v>382</v>
      </c>
      <c r="C189" s="25" t="s">
        <v>433</v>
      </c>
      <c r="D189" s="25" t="s">
        <v>255</v>
      </c>
      <c r="E189" s="169"/>
      <c r="F189" s="25" t="s">
        <v>47</v>
      </c>
      <c r="G189" s="26"/>
      <c r="H189" s="26" t="s">
        <v>1103</v>
      </c>
      <c r="I189" s="26"/>
      <c r="J189" s="136"/>
      <c r="K189" s="179"/>
      <c r="L189" s="22"/>
      <c r="M189" s="179"/>
      <c r="N189" s="22"/>
      <c r="O189" s="187"/>
      <c r="P189" s="187"/>
      <c r="Q189" s="187"/>
      <c r="R189" s="174"/>
      <c r="S189" s="130"/>
      <c r="T189" s="130"/>
      <c r="U189" s="130"/>
      <c r="V189" s="130"/>
      <c r="W189" s="130"/>
      <c r="X189" s="130"/>
      <c r="Y189" s="188"/>
      <c r="Z189" s="188"/>
      <c r="AA189" s="188"/>
      <c r="AB189" s="188"/>
      <c r="AC189" s="188"/>
      <c r="AD189" s="188"/>
      <c r="AE189" s="188"/>
      <c r="AF189" s="218"/>
      <c r="AG189" s="218"/>
      <c r="AH189" s="218"/>
      <c r="AI189" s="218"/>
      <c r="AJ189" s="189"/>
      <c r="AK189" s="189"/>
      <c r="AL189" s="189"/>
      <c r="AM189" s="189"/>
      <c r="AN189" s="189"/>
      <c r="AO189" s="28"/>
    </row>
    <row r="190" spans="1:41" s="15" customFormat="1" hidden="1" x14ac:dyDescent="0.25">
      <c r="A190" s="22" t="s">
        <v>32</v>
      </c>
      <c r="B190" s="23" t="s">
        <v>382</v>
      </c>
      <c r="C190" s="25" t="s">
        <v>434</v>
      </c>
      <c r="D190" s="25" t="s">
        <v>257</v>
      </c>
      <c r="E190" s="169"/>
      <c r="F190" s="25" t="s">
        <v>47</v>
      </c>
      <c r="G190" s="26"/>
      <c r="H190" s="26" t="s">
        <v>1103</v>
      </c>
      <c r="I190" s="26"/>
      <c r="J190" s="136"/>
      <c r="K190" s="179"/>
      <c r="L190" s="22"/>
      <c r="M190" s="179"/>
      <c r="N190" s="22"/>
      <c r="O190" s="187"/>
      <c r="P190" s="187"/>
      <c r="Q190" s="187"/>
      <c r="R190" s="174"/>
      <c r="S190" s="130"/>
      <c r="T190" s="130"/>
      <c r="U190" s="130"/>
      <c r="V190" s="130"/>
      <c r="W190" s="130"/>
      <c r="X190" s="130"/>
      <c r="Y190" s="188"/>
      <c r="Z190" s="188"/>
      <c r="AA190" s="188"/>
      <c r="AB190" s="188"/>
      <c r="AC190" s="188"/>
      <c r="AD190" s="188"/>
      <c r="AE190" s="188"/>
      <c r="AF190" s="218"/>
      <c r="AG190" s="218"/>
      <c r="AH190" s="218"/>
      <c r="AI190" s="218"/>
      <c r="AJ190" s="189"/>
      <c r="AK190" s="189"/>
      <c r="AL190" s="189"/>
      <c r="AM190" s="189"/>
      <c r="AN190" s="189"/>
      <c r="AO190" s="28"/>
    </row>
    <row r="191" spans="1:41" s="129" customFormat="1" hidden="1" x14ac:dyDescent="0.25">
      <c r="A191" s="22" t="s">
        <v>32</v>
      </c>
      <c r="B191" s="23" t="s">
        <v>382</v>
      </c>
      <c r="C191" s="25" t="s">
        <v>435</v>
      </c>
      <c r="D191" s="25" t="s">
        <v>259</v>
      </c>
      <c r="E191" s="169"/>
      <c r="F191" s="25" t="s">
        <v>47</v>
      </c>
      <c r="G191" s="26"/>
      <c r="H191" s="26" t="s">
        <v>1103</v>
      </c>
      <c r="I191" s="26"/>
      <c r="J191" s="136"/>
      <c r="K191" s="179"/>
      <c r="L191" s="22"/>
      <c r="M191" s="179"/>
      <c r="N191" s="22"/>
      <c r="O191" s="187"/>
      <c r="P191" s="187"/>
      <c r="Q191" s="187"/>
      <c r="R191" s="174"/>
      <c r="S191" s="130"/>
      <c r="T191" s="130"/>
      <c r="U191" s="130"/>
      <c r="V191" s="130"/>
      <c r="W191" s="130"/>
      <c r="X191" s="130"/>
      <c r="Y191" s="188"/>
      <c r="Z191" s="188"/>
      <c r="AA191" s="188"/>
      <c r="AB191" s="188"/>
      <c r="AC191" s="188"/>
      <c r="AD191" s="188"/>
      <c r="AE191" s="188"/>
      <c r="AF191" s="218"/>
      <c r="AG191" s="218"/>
      <c r="AH191" s="218"/>
      <c r="AI191" s="218"/>
      <c r="AJ191" s="189"/>
      <c r="AK191" s="189"/>
      <c r="AL191" s="189"/>
      <c r="AM191" s="189"/>
      <c r="AN191" s="189"/>
    </row>
    <row r="192" spans="1:41" s="129" customFormat="1" hidden="1" x14ac:dyDescent="0.25">
      <c r="A192" s="22" t="s">
        <v>32</v>
      </c>
      <c r="B192" s="23" t="s">
        <v>382</v>
      </c>
      <c r="C192" s="25" t="s">
        <v>436</v>
      </c>
      <c r="D192" s="25" t="s">
        <v>437</v>
      </c>
      <c r="E192" s="169"/>
      <c r="F192" s="25" t="s">
        <v>47</v>
      </c>
      <c r="G192" s="26"/>
      <c r="H192" s="26" t="s">
        <v>1103</v>
      </c>
      <c r="I192" s="26"/>
      <c r="J192" s="136"/>
      <c r="K192" s="179"/>
      <c r="L192" s="22"/>
      <c r="M192" s="179"/>
      <c r="N192" s="22"/>
      <c r="O192" s="187"/>
      <c r="P192" s="187"/>
      <c r="Q192" s="187"/>
      <c r="R192" s="174"/>
      <c r="S192" s="130"/>
      <c r="T192" s="130"/>
      <c r="U192" s="130"/>
      <c r="V192" s="130"/>
      <c r="W192" s="130"/>
      <c r="X192" s="130"/>
      <c r="Y192" s="188"/>
      <c r="Z192" s="188"/>
      <c r="AA192" s="188"/>
      <c r="AB192" s="188"/>
      <c r="AC192" s="188"/>
      <c r="AD192" s="188"/>
      <c r="AE192" s="188"/>
      <c r="AF192" s="218"/>
      <c r="AG192" s="218"/>
      <c r="AH192" s="218"/>
      <c r="AI192" s="218"/>
      <c r="AJ192" s="189"/>
      <c r="AK192" s="189"/>
      <c r="AL192" s="189"/>
      <c r="AM192" s="189"/>
      <c r="AN192" s="189"/>
    </row>
    <row r="193" spans="1:41" s="129" customFormat="1" x14ac:dyDescent="0.25">
      <c r="A193" s="22" t="s">
        <v>32</v>
      </c>
      <c r="B193" s="23" t="s">
        <v>382</v>
      </c>
      <c r="C193" s="25" t="s">
        <v>469</v>
      </c>
      <c r="D193" s="25" t="s">
        <v>414</v>
      </c>
      <c r="E193" s="169" t="s">
        <v>967</v>
      </c>
      <c r="F193" s="25" t="s">
        <v>34</v>
      </c>
      <c r="G193" s="26">
        <v>136.80000000000001</v>
      </c>
      <c r="H193" s="26"/>
      <c r="I193" s="26" t="s">
        <v>35</v>
      </c>
      <c r="J193" s="136">
        <v>7.0000000000000007E-2</v>
      </c>
      <c r="K193" s="22">
        <v>256</v>
      </c>
      <c r="L193" s="22">
        <v>101</v>
      </c>
      <c r="M193" s="198">
        <v>6</v>
      </c>
      <c r="N193" s="187">
        <v>0</v>
      </c>
      <c r="O193" s="187">
        <v>0</v>
      </c>
      <c r="P193" s="187">
        <v>0</v>
      </c>
      <c r="Q193" s="174"/>
      <c r="R193" s="242"/>
      <c r="S193" s="130"/>
      <c r="T193" s="130"/>
      <c r="U193" s="130"/>
      <c r="V193" s="130"/>
      <c r="W193" s="130"/>
      <c r="X193" s="130"/>
      <c r="Y193" s="244"/>
      <c r="Z193" s="244"/>
      <c r="AA193" s="244"/>
      <c r="AB193" s="244"/>
      <c r="AC193" s="244"/>
      <c r="AD193" s="244"/>
      <c r="AE193" s="244"/>
      <c r="AF193" s="130"/>
      <c r="AG193" s="130"/>
      <c r="AH193" s="130"/>
      <c r="AI193" s="130"/>
      <c r="AJ193" s="247"/>
      <c r="AK193" s="247"/>
      <c r="AL193" s="247"/>
      <c r="AM193" s="247"/>
      <c r="AN193" s="247"/>
    </row>
    <row r="194" spans="1:41" s="15" customFormat="1" x14ac:dyDescent="0.25">
      <c r="A194" s="22" t="s">
        <v>32</v>
      </c>
      <c r="B194" s="23" t="s">
        <v>382</v>
      </c>
      <c r="C194" s="25" t="s">
        <v>470</v>
      </c>
      <c r="D194" s="25" t="s">
        <v>471</v>
      </c>
      <c r="E194" s="169" t="s">
        <v>967</v>
      </c>
      <c r="F194" s="25" t="s">
        <v>34</v>
      </c>
      <c r="G194" s="26">
        <v>1</v>
      </c>
      <c r="H194" s="26"/>
      <c r="I194" s="26" t="s">
        <v>284</v>
      </c>
      <c r="J194" s="136">
        <v>7.0000000000000007E-2</v>
      </c>
      <c r="K194" s="22">
        <v>256</v>
      </c>
      <c r="L194" s="22">
        <v>101</v>
      </c>
      <c r="M194" s="198">
        <v>6</v>
      </c>
      <c r="N194" s="187">
        <v>0</v>
      </c>
      <c r="O194" s="187">
        <v>0</v>
      </c>
      <c r="P194" s="187">
        <v>0</v>
      </c>
      <c r="Q194" s="174"/>
      <c r="R194" s="242"/>
      <c r="S194" s="130"/>
      <c r="T194" s="130"/>
      <c r="U194" s="130"/>
      <c r="V194" s="130"/>
      <c r="W194" s="130"/>
      <c r="X194" s="130"/>
      <c r="Y194" s="244"/>
      <c r="Z194" s="244"/>
      <c r="AA194" s="244"/>
      <c r="AB194" s="244"/>
      <c r="AC194" s="244"/>
      <c r="AD194" s="244"/>
      <c r="AE194" s="244"/>
      <c r="AF194" s="130"/>
      <c r="AG194" s="130"/>
      <c r="AH194" s="130"/>
      <c r="AI194" s="130"/>
      <c r="AJ194" s="247"/>
      <c r="AK194" s="247"/>
      <c r="AL194" s="247"/>
      <c r="AM194" s="247"/>
      <c r="AN194" s="247"/>
      <c r="AO194" s="28"/>
    </row>
    <row r="195" spans="1:41" s="15" customFormat="1" x14ac:dyDescent="0.25">
      <c r="A195" s="22" t="s">
        <v>32</v>
      </c>
      <c r="B195" s="23" t="s">
        <v>382</v>
      </c>
      <c r="C195" s="25" t="s">
        <v>472</v>
      </c>
      <c r="D195" s="25" t="s">
        <v>473</v>
      </c>
      <c r="E195" s="169" t="s">
        <v>968</v>
      </c>
      <c r="F195" s="25" t="s">
        <v>47</v>
      </c>
      <c r="G195" s="26">
        <v>1.2</v>
      </c>
      <c r="H195" s="26"/>
      <c r="I195" s="26" t="s">
        <v>73</v>
      </c>
      <c r="J195" s="136">
        <v>7.0000000000000007E-2</v>
      </c>
      <c r="K195" s="22">
        <v>156</v>
      </c>
      <c r="L195" s="22">
        <v>0</v>
      </c>
      <c r="M195" s="179">
        <v>0</v>
      </c>
      <c r="N195" s="187">
        <v>0</v>
      </c>
      <c r="O195" s="187">
        <v>0</v>
      </c>
      <c r="P195" s="187">
        <v>0</v>
      </c>
      <c r="Q195" s="174"/>
      <c r="R195" s="242"/>
      <c r="S195" s="130"/>
      <c r="T195" s="130"/>
      <c r="U195" s="130"/>
      <c r="V195" s="130"/>
      <c r="W195" s="130"/>
      <c r="X195" s="130"/>
      <c r="Y195" s="244"/>
      <c r="Z195" s="244"/>
      <c r="AA195" s="244"/>
      <c r="AB195" s="244"/>
      <c r="AC195" s="244"/>
      <c r="AD195" s="244"/>
      <c r="AE195" s="244"/>
      <c r="AF195" s="130"/>
      <c r="AG195" s="130"/>
      <c r="AH195" s="130"/>
      <c r="AI195" s="130"/>
      <c r="AJ195" s="247"/>
      <c r="AK195" s="247"/>
      <c r="AL195" s="247"/>
      <c r="AM195" s="247"/>
      <c r="AN195" s="247"/>
      <c r="AO195" s="28"/>
    </row>
    <row r="196" spans="1:41" s="15" customFormat="1" hidden="1" x14ac:dyDescent="0.25">
      <c r="A196" s="22" t="s">
        <v>32</v>
      </c>
      <c r="B196" s="23" t="s">
        <v>382</v>
      </c>
      <c r="C196" s="25" t="s">
        <v>444</v>
      </c>
      <c r="D196" s="25" t="s">
        <v>178</v>
      </c>
      <c r="E196" s="169"/>
      <c r="F196" s="25" t="s">
        <v>47</v>
      </c>
      <c r="G196" s="26"/>
      <c r="H196" s="26" t="s">
        <v>1103</v>
      </c>
      <c r="I196" s="136"/>
      <c r="J196" s="136"/>
      <c r="K196" s="179"/>
      <c r="L196" s="22"/>
      <c r="M196" s="179"/>
      <c r="N196" s="22"/>
      <c r="O196" s="187"/>
      <c r="P196" s="187"/>
      <c r="Q196" s="187"/>
      <c r="R196" s="174"/>
      <c r="S196" s="130"/>
      <c r="T196" s="130"/>
      <c r="U196" s="130"/>
      <c r="V196" s="130"/>
      <c r="W196" s="130"/>
      <c r="X196" s="130"/>
      <c r="Y196" s="188"/>
      <c r="Z196" s="188"/>
      <c r="AA196" s="188"/>
      <c r="AB196" s="188"/>
      <c r="AC196" s="188"/>
      <c r="AD196" s="188"/>
      <c r="AE196" s="188"/>
      <c r="AF196" s="218"/>
      <c r="AG196" s="218"/>
      <c r="AH196" s="218"/>
      <c r="AI196" s="218"/>
      <c r="AJ196" s="189"/>
      <c r="AK196" s="189"/>
      <c r="AL196" s="189"/>
      <c r="AM196" s="189"/>
      <c r="AN196" s="189"/>
      <c r="AO196" s="28"/>
    </row>
    <row r="197" spans="1:41" s="15" customFormat="1" x14ac:dyDescent="0.25">
      <c r="A197" s="22" t="s">
        <v>32</v>
      </c>
      <c r="B197" s="23" t="s">
        <v>382</v>
      </c>
      <c r="C197" s="25" t="s">
        <v>474</v>
      </c>
      <c r="D197" s="25" t="s">
        <v>64</v>
      </c>
      <c r="E197" s="169" t="s">
        <v>967</v>
      </c>
      <c r="F197" s="25" t="s">
        <v>34</v>
      </c>
      <c r="G197" s="26">
        <v>10</v>
      </c>
      <c r="H197" s="26"/>
      <c r="I197" s="26" t="s">
        <v>127</v>
      </c>
      <c r="J197" s="136">
        <v>7.0000000000000007E-2</v>
      </c>
      <c r="K197" s="22">
        <v>256</v>
      </c>
      <c r="L197" s="22">
        <v>101</v>
      </c>
      <c r="M197" s="198">
        <v>6</v>
      </c>
      <c r="N197" s="187">
        <v>0</v>
      </c>
      <c r="O197" s="187">
        <v>0</v>
      </c>
      <c r="P197" s="187">
        <v>0</v>
      </c>
      <c r="Q197" s="174"/>
      <c r="R197" s="242"/>
      <c r="S197" s="130"/>
      <c r="T197" s="130"/>
      <c r="U197" s="130"/>
      <c r="V197" s="130"/>
      <c r="W197" s="130"/>
      <c r="X197" s="130"/>
      <c r="Y197" s="244"/>
      <c r="Z197" s="244"/>
      <c r="AA197" s="244"/>
      <c r="AB197" s="244"/>
      <c r="AC197" s="244"/>
      <c r="AD197" s="244"/>
      <c r="AE197" s="244"/>
      <c r="AF197" s="130"/>
      <c r="AG197" s="130"/>
      <c r="AH197" s="130"/>
      <c r="AI197" s="130"/>
      <c r="AJ197" s="247"/>
      <c r="AK197" s="247"/>
      <c r="AL197" s="247"/>
      <c r="AM197" s="247"/>
      <c r="AN197" s="247"/>
      <c r="AO197" s="28"/>
    </row>
    <row r="198" spans="1:41" s="15" customFormat="1" x14ac:dyDescent="0.25">
      <c r="A198" s="22" t="s">
        <v>32</v>
      </c>
      <c r="B198" s="23" t="s">
        <v>382</v>
      </c>
      <c r="C198" s="25" t="s">
        <v>475</v>
      </c>
      <c r="D198" s="25" t="s">
        <v>476</v>
      </c>
      <c r="E198" s="169" t="s">
        <v>967</v>
      </c>
      <c r="F198" s="25" t="s">
        <v>34</v>
      </c>
      <c r="G198" s="26">
        <v>159.1</v>
      </c>
      <c r="H198" s="26"/>
      <c r="I198" s="26" t="s">
        <v>35</v>
      </c>
      <c r="J198" s="136">
        <v>7.0000000000000007E-2</v>
      </c>
      <c r="K198" s="22">
        <v>256</v>
      </c>
      <c r="L198" s="22">
        <v>101</v>
      </c>
      <c r="M198" s="198">
        <v>6</v>
      </c>
      <c r="N198" s="187">
        <v>0</v>
      </c>
      <c r="O198" s="187">
        <v>0</v>
      </c>
      <c r="P198" s="187">
        <v>0</v>
      </c>
      <c r="Q198" s="174"/>
      <c r="R198" s="242"/>
      <c r="S198" s="130"/>
      <c r="T198" s="130"/>
      <c r="U198" s="130"/>
      <c r="V198" s="130"/>
      <c r="W198" s="130"/>
      <c r="X198" s="130"/>
      <c r="Y198" s="244"/>
      <c r="Z198" s="244"/>
      <c r="AA198" s="244"/>
      <c r="AB198" s="244"/>
      <c r="AC198" s="244"/>
      <c r="AD198" s="244"/>
      <c r="AE198" s="244"/>
      <c r="AF198" s="130"/>
      <c r="AG198" s="130"/>
      <c r="AH198" s="130"/>
      <c r="AI198" s="130"/>
      <c r="AJ198" s="247"/>
      <c r="AK198" s="247"/>
      <c r="AL198" s="247"/>
      <c r="AM198" s="247"/>
      <c r="AN198" s="247"/>
      <c r="AO198" s="28"/>
    </row>
    <row r="199" spans="1:41" s="15" customFormat="1" x14ac:dyDescent="0.25">
      <c r="A199" s="22" t="s">
        <v>32</v>
      </c>
      <c r="B199" s="23" t="s">
        <v>477</v>
      </c>
      <c r="C199" s="25" t="s">
        <v>495</v>
      </c>
      <c r="D199" s="25" t="s">
        <v>496</v>
      </c>
      <c r="E199" s="169" t="s">
        <v>968</v>
      </c>
      <c r="F199" s="25" t="s">
        <v>34</v>
      </c>
      <c r="G199" s="26">
        <v>159.1</v>
      </c>
      <c r="H199" s="26"/>
      <c r="I199" s="26" t="s">
        <v>35</v>
      </c>
      <c r="J199" s="136">
        <v>7.0000000000000007E-2</v>
      </c>
      <c r="K199" s="22">
        <v>208</v>
      </c>
      <c r="L199" s="22">
        <v>0</v>
      </c>
      <c r="M199" s="179">
        <v>0</v>
      </c>
      <c r="N199" s="187">
        <v>0</v>
      </c>
      <c r="O199" s="187">
        <v>0</v>
      </c>
      <c r="P199" s="187">
        <v>0</v>
      </c>
      <c r="Q199" s="174"/>
      <c r="R199" s="242"/>
      <c r="S199" s="130"/>
      <c r="T199" s="130"/>
      <c r="U199" s="130"/>
      <c r="V199" s="130"/>
      <c r="W199" s="130"/>
      <c r="X199" s="130"/>
      <c r="Y199" s="244"/>
      <c r="Z199" s="244"/>
      <c r="AA199" s="244"/>
      <c r="AB199" s="244"/>
      <c r="AC199" s="244"/>
      <c r="AD199" s="244"/>
      <c r="AE199" s="244"/>
      <c r="AF199" s="130"/>
      <c r="AG199" s="130"/>
      <c r="AH199" s="130"/>
      <c r="AI199" s="130"/>
      <c r="AJ199" s="247"/>
      <c r="AK199" s="247"/>
      <c r="AL199" s="247"/>
      <c r="AM199" s="247"/>
      <c r="AN199" s="247"/>
      <c r="AO199" s="28"/>
    </row>
    <row r="200" spans="1:41" s="129" customFormat="1" x14ac:dyDescent="0.25">
      <c r="A200" s="22" t="s">
        <v>32</v>
      </c>
      <c r="B200" s="23" t="s">
        <v>477</v>
      </c>
      <c r="C200" s="25" t="s">
        <v>497</v>
      </c>
      <c r="D200" s="25" t="s">
        <v>498</v>
      </c>
      <c r="E200" s="169" t="s">
        <v>968</v>
      </c>
      <c r="F200" s="25" t="s">
        <v>34</v>
      </c>
      <c r="G200" s="26">
        <v>2.64</v>
      </c>
      <c r="H200" s="26"/>
      <c r="I200" s="26" t="s">
        <v>35</v>
      </c>
      <c r="J200" s="136">
        <v>7.0000000000000007E-2</v>
      </c>
      <c r="K200" s="22">
        <v>208</v>
      </c>
      <c r="L200" s="22">
        <v>0</v>
      </c>
      <c r="M200" s="179">
        <v>0</v>
      </c>
      <c r="N200" s="187">
        <v>0</v>
      </c>
      <c r="O200" s="187">
        <v>0</v>
      </c>
      <c r="P200" s="187">
        <v>0</v>
      </c>
      <c r="Q200" s="174"/>
      <c r="R200" s="242"/>
      <c r="S200" s="130"/>
      <c r="T200" s="130"/>
      <c r="U200" s="130"/>
      <c r="V200" s="130"/>
      <c r="W200" s="130"/>
      <c r="X200" s="130"/>
      <c r="Y200" s="244"/>
      <c r="Z200" s="244"/>
      <c r="AA200" s="244"/>
      <c r="AB200" s="244"/>
      <c r="AC200" s="244"/>
      <c r="AD200" s="244"/>
      <c r="AE200" s="244"/>
      <c r="AF200" s="130"/>
      <c r="AG200" s="130"/>
      <c r="AH200" s="130"/>
      <c r="AI200" s="130"/>
      <c r="AJ200" s="247"/>
      <c r="AK200" s="247"/>
      <c r="AL200" s="247"/>
      <c r="AM200" s="247"/>
      <c r="AN200" s="247"/>
    </row>
    <row r="201" spans="1:41" s="15" customFormat="1" x14ac:dyDescent="0.25">
      <c r="A201" s="22" t="s">
        <v>32</v>
      </c>
      <c r="B201" s="23" t="s">
        <v>477</v>
      </c>
      <c r="C201" s="25" t="s">
        <v>499</v>
      </c>
      <c r="D201" s="25" t="s">
        <v>500</v>
      </c>
      <c r="E201" s="169" t="s">
        <v>967</v>
      </c>
      <c r="F201" s="25" t="s">
        <v>34</v>
      </c>
      <c r="G201" s="26">
        <v>2.6</v>
      </c>
      <c r="H201" s="26"/>
      <c r="I201" s="26" t="s">
        <v>35</v>
      </c>
      <c r="J201" s="136">
        <v>7.0000000000000007E-2</v>
      </c>
      <c r="K201" s="22">
        <v>256</v>
      </c>
      <c r="L201" s="22">
        <v>101</v>
      </c>
      <c r="M201" s="198">
        <v>6</v>
      </c>
      <c r="N201" s="187">
        <v>0</v>
      </c>
      <c r="O201" s="187">
        <v>0</v>
      </c>
      <c r="P201" s="187">
        <v>0</v>
      </c>
      <c r="Q201" s="174"/>
      <c r="R201" s="242"/>
      <c r="S201" s="130"/>
      <c r="T201" s="130"/>
      <c r="U201" s="130"/>
      <c r="V201" s="130"/>
      <c r="W201" s="130"/>
      <c r="X201" s="130"/>
      <c r="Y201" s="244"/>
      <c r="Z201" s="244"/>
      <c r="AA201" s="244"/>
      <c r="AB201" s="244"/>
      <c r="AC201" s="244"/>
      <c r="AD201" s="244"/>
      <c r="AE201" s="244"/>
      <c r="AF201" s="130"/>
      <c r="AG201" s="130"/>
      <c r="AH201" s="130"/>
      <c r="AI201" s="130"/>
      <c r="AJ201" s="247"/>
      <c r="AK201" s="247"/>
      <c r="AL201" s="247"/>
      <c r="AM201" s="247"/>
      <c r="AN201" s="247"/>
      <c r="AO201" s="28"/>
    </row>
    <row r="202" spans="1:41" s="15" customFormat="1" x14ac:dyDescent="0.25">
      <c r="A202" s="22" t="s">
        <v>32</v>
      </c>
      <c r="B202" s="23" t="s">
        <v>477</v>
      </c>
      <c r="C202" s="24" t="s">
        <v>754</v>
      </c>
      <c r="D202" s="25" t="s">
        <v>1055</v>
      </c>
      <c r="E202" s="169" t="s">
        <v>968</v>
      </c>
      <c r="F202" s="25" t="s">
        <v>89</v>
      </c>
      <c r="G202" s="26">
        <v>49.4</v>
      </c>
      <c r="H202" s="26"/>
      <c r="I202" s="128" t="s">
        <v>110</v>
      </c>
      <c r="J202" s="136">
        <v>7.0000000000000007E-2</v>
      </c>
      <c r="K202" s="22">
        <v>104</v>
      </c>
      <c r="L202" s="22">
        <v>0</v>
      </c>
      <c r="M202" s="179">
        <v>0</v>
      </c>
      <c r="N202" s="187">
        <v>0</v>
      </c>
      <c r="O202" s="187">
        <v>0</v>
      </c>
      <c r="P202" s="187">
        <v>0</v>
      </c>
      <c r="Q202" s="174"/>
      <c r="R202" s="242"/>
      <c r="S202" s="130"/>
      <c r="T202" s="130"/>
      <c r="U202" s="130"/>
      <c r="V202" s="130"/>
      <c r="W202" s="130"/>
      <c r="X202" s="130"/>
      <c r="Y202" s="244"/>
      <c r="Z202" s="244"/>
      <c r="AA202" s="244"/>
      <c r="AB202" s="244"/>
      <c r="AC202" s="244"/>
      <c r="AD202" s="244"/>
      <c r="AE202" s="244"/>
      <c r="AF202" s="130"/>
      <c r="AG202" s="130"/>
      <c r="AH202" s="130"/>
      <c r="AI202" s="130"/>
      <c r="AJ202" s="247"/>
      <c r="AK202" s="247"/>
      <c r="AL202" s="247"/>
      <c r="AM202" s="247"/>
      <c r="AN202" s="247"/>
      <c r="AO202" s="28"/>
    </row>
    <row r="203" spans="1:41" s="15" customFormat="1" x14ac:dyDescent="0.25">
      <c r="A203" s="22" t="s">
        <v>32</v>
      </c>
      <c r="B203" s="23" t="s">
        <v>477</v>
      </c>
      <c r="C203" s="24" t="s">
        <v>755</v>
      </c>
      <c r="D203" s="25" t="s">
        <v>756</v>
      </c>
      <c r="E203" s="169" t="s">
        <v>968</v>
      </c>
      <c r="F203" s="25" t="s">
        <v>47</v>
      </c>
      <c r="G203" s="26">
        <v>14.5</v>
      </c>
      <c r="H203" s="26"/>
      <c r="I203" s="128" t="s">
        <v>39</v>
      </c>
      <c r="J203" s="136">
        <v>7.0000000000000007E-2</v>
      </c>
      <c r="K203" s="22">
        <v>156</v>
      </c>
      <c r="L203" s="22">
        <v>0</v>
      </c>
      <c r="M203" s="179">
        <v>0</v>
      </c>
      <c r="N203" s="187">
        <v>0</v>
      </c>
      <c r="O203" s="187">
        <v>0</v>
      </c>
      <c r="P203" s="187">
        <v>0</v>
      </c>
      <c r="Q203" s="174"/>
      <c r="R203" s="242"/>
      <c r="S203" s="130"/>
      <c r="T203" s="130"/>
      <c r="U203" s="130"/>
      <c r="V203" s="130"/>
      <c r="W203" s="130"/>
      <c r="X203" s="130"/>
      <c r="Y203" s="244"/>
      <c r="Z203" s="244"/>
      <c r="AA203" s="244"/>
      <c r="AB203" s="244"/>
      <c r="AC203" s="244"/>
      <c r="AD203" s="244"/>
      <c r="AE203" s="244"/>
      <c r="AF203" s="130"/>
      <c r="AG203" s="130"/>
      <c r="AH203" s="130"/>
      <c r="AI203" s="130"/>
      <c r="AJ203" s="247"/>
      <c r="AK203" s="247"/>
      <c r="AL203" s="247"/>
      <c r="AM203" s="247"/>
      <c r="AN203" s="247"/>
      <c r="AO203" s="28"/>
    </row>
    <row r="204" spans="1:41" s="15" customFormat="1" x14ac:dyDescent="0.25">
      <c r="A204" s="22" t="s">
        <v>32</v>
      </c>
      <c r="B204" s="23" t="s">
        <v>477</v>
      </c>
      <c r="C204" s="24" t="s">
        <v>757</v>
      </c>
      <c r="D204" s="25" t="s">
        <v>778</v>
      </c>
      <c r="E204" s="169" t="s">
        <v>968</v>
      </c>
      <c r="F204" s="25" t="s">
        <v>778</v>
      </c>
      <c r="G204" s="26">
        <v>7.2</v>
      </c>
      <c r="H204" s="26"/>
      <c r="I204" s="128" t="s">
        <v>39</v>
      </c>
      <c r="J204" s="136">
        <v>7.0000000000000007E-2</v>
      </c>
      <c r="K204" s="22">
        <v>12</v>
      </c>
      <c r="L204" s="22">
        <v>0</v>
      </c>
      <c r="M204" s="179">
        <v>0</v>
      </c>
      <c r="N204" s="187">
        <v>0</v>
      </c>
      <c r="O204" s="187">
        <v>0</v>
      </c>
      <c r="P204" s="187">
        <v>0</v>
      </c>
      <c r="Q204" s="174"/>
      <c r="R204" s="242"/>
      <c r="S204" s="130"/>
      <c r="T204" s="130"/>
      <c r="U204" s="130"/>
      <c r="V204" s="130"/>
      <c r="W204" s="130"/>
      <c r="X204" s="130"/>
      <c r="Y204" s="244"/>
      <c r="Z204" s="244"/>
      <c r="AA204" s="244"/>
      <c r="AB204" s="244"/>
      <c r="AC204" s="244"/>
      <c r="AD204" s="244"/>
      <c r="AE204" s="244"/>
      <c r="AF204" s="130"/>
      <c r="AG204" s="130"/>
      <c r="AH204" s="130"/>
      <c r="AI204" s="130"/>
      <c r="AJ204" s="247"/>
      <c r="AK204" s="247"/>
      <c r="AL204" s="247"/>
      <c r="AM204" s="247"/>
      <c r="AN204" s="247"/>
      <c r="AO204" s="28"/>
    </row>
    <row r="205" spans="1:41" s="15" customFormat="1" x14ac:dyDescent="0.25">
      <c r="A205" s="22" t="s">
        <v>32</v>
      </c>
      <c r="B205" s="23" t="s">
        <v>477</v>
      </c>
      <c r="C205" s="25" t="s">
        <v>501</v>
      </c>
      <c r="D205" s="25" t="s">
        <v>232</v>
      </c>
      <c r="E205" s="169" t="s">
        <v>967</v>
      </c>
      <c r="F205" s="25" t="s">
        <v>38</v>
      </c>
      <c r="G205" s="26">
        <v>6.3</v>
      </c>
      <c r="H205" s="26"/>
      <c r="I205" s="26" t="s">
        <v>144</v>
      </c>
      <c r="J205" s="136">
        <v>0.04</v>
      </c>
      <c r="K205" s="22">
        <v>256</v>
      </c>
      <c r="L205" s="22">
        <v>101</v>
      </c>
      <c r="M205" s="198">
        <v>6</v>
      </c>
      <c r="N205" s="187">
        <v>0</v>
      </c>
      <c r="O205" s="187">
        <v>0</v>
      </c>
      <c r="P205" s="187">
        <v>0</v>
      </c>
      <c r="Q205" s="174"/>
      <c r="R205" s="242"/>
      <c r="S205" s="130"/>
      <c r="T205" s="130"/>
      <c r="U205" s="130"/>
      <c r="V205" s="130"/>
      <c r="W205" s="130"/>
      <c r="X205" s="130"/>
      <c r="Y205" s="244"/>
      <c r="Z205" s="244"/>
      <c r="AA205" s="244"/>
      <c r="AB205" s="244"/>
      <c r="AC205" s="244"/>
      <c r="AD205" s="244"/>
      <c r="AE205" s="244"/>
      <c r="AF205" s="130"/>
      <c r="AG205" s="130"/>
      <c r="AH205" s="130"/>
      <c r="AI205" s="130"/>
      <c r="AJ205" s="247"/>
      <c r="AK205" s="247"/>
      <c r="AL205" s="247"/>
      <c r="AM205" s="247"/>
      <c r="AN205" s="247"/>
      <c r="AO205" s="28"/>
    </row>
    <row r="206" spans="1:41" s="15" customFormat="1" x14ac:dyDescent="0.25">
      <c r="A206" s="22" t="s">
        <v>32</v>
      </c>
      <c r="B206" s="23" t="s">
        <v>477</v>
      </c>
      <c r="C206" s="25" t="s">
        <v>505</v>
      </c>
      <c r="D206" s="25" t="s">
        <v>362</v>
      </c>
      <c r="E206" s="169" t="s">
        <v>968</v>
      </c>
      <c r="F206" s="25" t="s">
        <v>34</v>
      </c>
      <c r="G206" s="26">
        <v>4.8</v>
      </c>
      <c r="H206" s="26"/>
      <c r="I206" s="26" t="s">
        <v>39</v>
      </c>
      <c r="J206" s="136">
        <v>7.0000000000000007E-2</v>
      </c>
      <c r="K206" s="22">
        <v>208</v>
      </c>
      <c r="L206" s="22">
        <v>0</v>
      </c>
      <c r="M206" s="179">
        <v>0</v>
      </c>
      <c r="N206" s="187">
        <v>0</v>
      </c>
      <c r="O206" s="187">
        <v>0</v>
      </c>
      <c r="P206" s="187">
        <v>0</v>
      </c>
      <c r="Q206" s="174"/>
      <c r="R206" s="242"/>
      <c r="S206" s="130"/>
      <c r="T206" s="130"/>
      <c r="U206" s="130"/>
      <c r="V206" s="130"/>
      <c r="W206" s="130"/>
      <c r="X206" s="130"/>
      <c r="Y206" s="244"/>
      <c r="Z206" s="244"/>
      <c r="AA206" s="244"/>
      <c r="AB206" s="244"/>
      <c r="AC206" s="244"/>
      <c r="AD206" s="244"/>
      <c r="AE206" s="244"/>
      <c r="AF206" s="130"/>
      <c r="AG206" s="130"/>
      <c r="AH206" s="130"/>
      <c r="AI206" s="130"/>
      <c r="AJ206" s="247"/>
      <c r="AK206" s="247"/>
      <c r="AL206" s="247"/>
      <c r="AM206" s="247"/>
      <c r="AN206" s="247"/>
      <c r="AO206" s="28"/>
    </row>
    <row r="207" spans="1:41" s="15" customFormat="1" x14ac:dyDescent="0.25">
      <c r="A207" s="22" t="s">
        <v>32</v>
      </c>
      <c r="B207" s="23" t="s">
        <v>477</v>
      </c>
      <c r="C207" s="25" t="s">
        <v>506</v>
      </c>
      <c r="D207" s="25" t="s">
        <v>365</v>
      </c>
      <c r="E207" s="169" t="s">
        <v>968</v>
      </c>
      <c r="F207" s="25" t="s">
        <v>34</v>
      </c>
      <c r="G207" s="26">
        <v>1.6</v>
      </c>
      <c r="H207" s="26"/>
      <c r="I207" s="26" t="s">
        <v>127</v>
      </c>
      <c r="J207" s="136">
        <v>7.0000000000000007E-2</v>
      </c>
      <c r="K207" s="22">
        <v>208</v>
      </c>
      <c r="L207" s="22">
        <v>0</v>
      </c>
      <c r="M207" s="179">
        <v>0</v>
      </c>
      <c r="N207" s="187">
        <v>0</v>
      </c>
      <c r="O207" s="187">
        <v>0</v>
      </c>
      <c r="P207" s="187">
        <v>0</v>
      </c>
      <c r="Q207" s="174"/>
      <c r="R207" s="242"/>
      <c r="S207" s="130"/>
      <c r="T207" s="130"/>
      <c r="U207" s="130"/>
      <c r="V207" s="130"/>
      <c r="W207" s="130"/>
      <c r="X207" s="130"/>
      <c r="Y207" s="244"/>
      <c r="Z207" s="244"/>
      <c r="AA207" s="244"/>
      <c r="AB207" s="244"/>
      <c r="AC207" s="244"/>
      <c r="AD207" s="244"/>
      <c r="AE207" s="244"/>
      <c r="AF207" s="130"/>
      <c r="AG207" s="130"/>
      <c r="AH207" s="130"/>
      <c r="AI207" s="130"/>
      <c r="AJ207" s="247"/>
      <c r="AK207" s="247"/>
      <c r="AL207" s="247"/>
      <c r="AM207" s="247"/>
      <c r="AN207" s="247"/>
      <c r="AO207" s="28"/>
    </row>
    <row r="208" spans="1:41" s="15" customFormat="1" x14ac:dyDescent="0.25">
      <c r="A208" s="22" t="s">
        <v>32</v>
      </c>
      <c r="B208" s="23" t="s">
        <v>477</v>
      </c>
      <c r="C208" s="25" t="s">
        <v>507</v>
      </c>
      <c r="D208" s="25" t="s">
        <v>508</v>
      </c>
      <c r="E208" s="169" t="s">
        <v>968</v>
      </c>
      <c r="F208" s="25" t="s">
        <v>34</v>
      </c>
      <c r="G208" s="26">
        <v>8</v>
      </c>
      <c r="H208" s="26"/>
      <c r="I208" s="26" t="s">
        <v>127</v>
      </c>
      <c r="J208" s="136">
        <v>7.0000000000000007E-2</v>
      </c>
      <c r="K208" s="22">
        <v>208</v>
      </c>
      <c r="L208" s="22">
        <v>0</v>
      </c>
      <c r="M208" s="179">
        <v>0</v>
      </c>
      <c r="N208" s="187">
        <v>0</v>
      </c>
      <c r="O208" s="187">
        <v>0</v>
      </c>
      <c r="P208" s="187">
        <v>0</v>
      </c>
      <c r="Q208" s="174"/>
      <c r="R208" s="242"/>
      <c r="S208" s="130"/>
      <c r="T208" s="130"/>
      <c r="U208" s="130"/>
      <c r="V208" s="130"/>
      <c r="W208" s="130"/>
      <c r="X208" s="130"/>
      <c r="Y208" s="244"/>
      <c r="Z208" s="244"/>
      <c r="AA208" s="244"/>
      <c r="AB208" s="244"/>
      <c r="AC208" s="244"/>
      <c r="AD208" s="244"/>
      <c r="AE208" s="244"/>
      <c r="AF208" s="130"/>
      <c r="AG208" s="130"/>
      <c r="AH208" s="130"/>
      <c r="AI208" s="130"/>
      <c r="AJ208" s="247"/>
      <c r="AK208" s="247"/>
      <c r="AL208" s="247"/>
      <c r="AM208" s="247"/>
      <c r="AN208" s="247"/>
      <c r="AO208" s="28"/>
    </row>
    <row r="209" spans="1:41" s="15" customFormat="1" x14ac:dyDescent="0.25">
      <c r="A209" s="22" t="s">
        <v>32</v>
      </c>
      <c r="B209" s="23" t="s">
        <v>477</v>
      </c>
      <c r="C209" s="25" t="s">
        <v>509</v>
      </c>
      <c r="D209" s="25" t="s">
        <v>510</v>
      </c>
      <c r="E209" s="169" t="s">
        <v>968</v>
      </c>
      <c r="F209" s="25" t="s">
        <v>34</v>
      </c>
      <c r="G209" s="26">
        <v>6.3</v>
      </c>
      <c r="H209" s="26"/>
      <c r="I209" s="26" t="s">
        <v>39</v>
      </c>
      <c r="J209" s="136">
        <v>7.0000000000000007E-2</v>
      </c>
      <c r="K209" s="22">
        <v>208</v>
      </c>
      <c r="L209" s="22">
        <v>0</v>
      </c>
      <c r="M209" s="179">
        <v>0</v>
      </c>
      <c r="N209" s="187">
        <v>0</v>
      </c>
      <c r="O209" s="187">
        <v>0</v>
      </c>
      <c r="P209" s="187">
        <v>0</v>
      </c>
      <c r="Q209" s="174"/>
      <c r="R209" s="242"/>
      <c r="S209" s="130"/>
      <c r="T209" s="130"/>
      <c r="U209" s="130"/>
      <c r="V209" s="130"/>
      <c r="W209" s="130"/>
      <c r="X209" s="130"/>
      <c r="Y209" s="244"/>
      <c r="Z209" s="244"/>
      <c r="AA209" s="244"/>
      <c r="AB209" s="244"/>
      <c r="AC209" s="244"/>
      <c r="AD209" s="244"/>
      <c r="AE209" s="244"/>
      <c r="AF209" s="130"/>
      <c r="AG209" s="130"/>
      <c r="AH209" s="130"/>
      <c r="AI209" s="130"/>
      <c r="AJ209" s="247"/>
      <c r="AK209" s="247"/>
      <c r="AL209" s="247"/>
      <c r="AM209" s="247"/>
      <c r="AN209" s="247"/>
      <c r="AO209" s="28"/>
    </row>
    <row r="210" spans="1:41" s="129" customFormat="1" x14ac:dyDescent="0.25">
      <c r="A210" s="22" t="s">
        <v>32</v>
      </c>
      <c r="B210" s="23" t="s">
        <v>477</v>
      </c>
      <c r="C210" s="25" t="s">
        <v>511</v>
      </c>
      <c r="D210" s="25" t="s">
        <v>512</v>
      </c>
      <c r="E210" s="169" t="s">
        <v>968</v>
      </c>
      <c r="F210" s="25" t="s">
        <v>34</v>
      </c>
      <c r="G210" s="26">
        <v>1</v>
      </c>
      <c r="H210" s="26"/>
      <c r="I210" s="26" t="s">
        <v>284</v>
      </c>
      <c r="J210" s="136">
        <v>7.0000000000000007E-2</v>
      </c>
      <c r="K210" s="22">
        <v>208</v>
      </c>
      <c r="L210" s="22">
        <v>0</v>
      </c>
      <c r="M210" s="179">
        <v>0</v>
      </c>
      <c r="N210" s="187">
        <v>0</v>
      </c>
      <c r="O210" s="187">
        <v>0</v>
      </c>
      <c r="P210" s="187">
        <v>0</v>
      </c>
      <c r="Q210" s="174"/>
      <c r="R210" s="242"/>
      <c r="S210" s="130"/>
      <c r="T210" s="130"/>
      <c r="U210" s="130"/>
      <c r="V210" s="130"/>
      <c r="W210" s="130"/>
      <c r="X210" s="130"/>
      <c r="Y210" s="244"/>
      <c r="Z210" s="244"/>
      <c r="AA210" s="244"/>
      <c r="AB210" s="244"/>
      <c r="AC210" s="244"/>
      <c r="AD210" s="244"/>
      <c r="AE210" s="244"/>
      <c r="AF210" s="130"/>
      <c r="AG210" s="130"/>
      <c r="AH210" s="130"/>
      <c r="AI210" s="130"/>
      <c r="AJ210" s="247"/>
      <c r="AK210" s="247"/>
      <c r="AL210" s="247"/>
      <c r="AM210" s="247"/>
      <c r="AN210" s="247"/>
    </row>
    <row r="211" spans="1:41" s="15" customFormat="1" x14ac:dyDescent="0.25">
      <c r="A211" s="22" t="s">
        <v>32</v>
      </c>
      <c r="B211" s="23" t="s">
        <v>477</v>
      </c>
      <c r="C211" s="25" t="s">
        <v>513</v>
      </c>
      <c r="D211" s="25" t="s">
        <v>365</v>
      </c>
      <c r="E211" s="169" t="s">
        <v>968</v>
      </c>
      <c r="F211" s="25" t="s">
        <v>34</v>
      </c>
      <c r="G211" s="26">
        <v>2.9</v>
      </c>
      <c r="H211" s="26"/>
      <c r="I211" s="26" t="s">
        <v>284</v>
      </c>
      <c r="J211" s="136">
        <v>7.0000000000000007E-2</v>
      </c>
      <c r="K211" s="22">
        <v>208</v>
      </c>
      <c r="L211" s="22">
        <v>0</v>
      </c>
      <c r="M211" s="179">
        <v>0</v>
      </c>
      <c r="N211" s="187">
        <v>0</v>
      </c>
      <c r="O211" s="187">
        <v>0</v>
      </c>
      <c r="P211" s="187">
        <v>0</v>
      </c>
      <c r="Q211" s="174"/>
      <c r="R211" s="242"/>
      <c r="S211" s="130"/>
      <c r="T211" s="130"/>
      <c r="U211" s="130"/>
      <c r="V211" s="130"/>
      <c r="W211" s="130"/>
      <c r="X211" s="130"/>
      <c r="Y211" s="244"/>
      <c r="Z211" s="244"/>
      <c r="AA211" s="244"/>
      <c r="AB211" s="244"/>
      <c r="AC211" s="244"/>
      <c r="AD211" s="244"/>
      <c r="AE211" s="244"/>
      <c r="AF211" s="130"/>
      <c r="AG211" s="130"/>
      <c r="AH211" s="130"/>
      <c r="AI211" s="130"/>
      <c r="AJ211" s="247"/>
      <c r="AK211" s="247"/>
      <c r="AL211" s="247"/>
      <c r="AM211" s="247"/>
      <c r="AN211" s="247"/>
      <c r="AO211" s="28"/>
    </row>
    <row r="212" spans="1:41" s="15" customFormat="1" x14ac:dyDescent="0.25">
      <c r="A212" s="22" t="s">
        <v>32</v>
      </c>
      <c r="B212" s="23" t="s">
        <v>477</v>
      </c>
      <c r="C212" s="25" t="s">
        <v>514</v>
      </c>
      <c r="D212" s="25" t="s">
        <v>515</v>
      </c>
      <c r="E212" s="169" t="s">
        <v>968</v>
      </c>
      <c r="F212" s="25" t="s">
        <v>34</v>
      </c>
      <c r="G212" s="26">
        <v>1</v>
      </c>
      <c r="H212" s="26"/>
      <c r="I212" s="26" t="s">
        <v>284</v>
      </c>
      <c r="J212" s="136">
        <v>7.0000000000000007E-2</v>
      </c>
      <c r="K212" s="22">
        <v>208</v>
      </c>
      <c r="L212" s="22">
        <v>0</v>
      </c>
      <c r="M212" s="179">
        <v>0</v>
      </c>
      <c r="N212" s="187">
        <v>0</v>
      </c>
      <c r="O212" s="187">
        <v>0</v>
      </c>
      <c r="P212" s="187">
        <v>0</v>
      </c>
      <c r="Q212" s="174"/>
      <c r="R212" s="242"/>
      <c r="S212" s="130"/>
      <c r="T212" s="130"/>
      <c r="U212" s="130"/>
      <c r="V212" s="130"/>
      <c r="W212" s="130"/>
      <c r="X212" s="130"/>
      <c r="Y212" s="244"/>
      <c r="Z212" s="244"/>
      <c r="AA212" s="244"/>
      <c r="AB212" s="244"/>
      <c r="AC212" s="244"/>
      <c r="AD212" s="244"/>
      <c r="AE212" s="244"/>
      <c r="AF212" s="130"/>
      <c r="AG212" s="130"/>
      <c r="AH212" s="130"/>
      <c r="AI212" s="130"/>
      <c r="AJ212" s="247"/>
      <c r="AK212" s="247"/>
      <c r="AL212" s="247"/>
      <c r="AM212" s="247"/>
      <c r="AN212" s="247"/>
      <c r="AO212" s="28"/>
    </row>
    <row r="213" spans="1:41" s="15" customFormat="1" x14ac:dyDescent="0.25">
      <c r="A213" s="22" t="s">
        <v>32</v>
      </c>
      <c r="B213" s="23" t="s">
        <v>477</v>
      </c>
      <c r="C213" s="25" t="s">
        <v>516</v>
      </c>
      <c r="D213" s="25" t="s">
        <v>517</v>
      </c>
      <c r="E213" s="169" t="s">
        <v>967</v>
      </c>
      <c r="F213" s="25" t="s">
        <v>34</v>
      </c>
      <c r="G213" s="26">
        <v>3.4</v>
      </c>
      <c r="H213" s="26"/>
      <c r="I213" s="26" t="s">
        <v>284</v>
      </c>
      <c r="J213" s="136">
        <v>7.0000000000000007E-2</v>
      </c>
      <c r="K213" s="22">
        <v>256</v>
      </c>
      <c r="L213" s="22">
        <v>101</v>
      </c>
      <c r="M213" s="198">
        <v>6</v>
      </c>
      <c r="N213" s="187">
        <v>0</v>
      </c>
      <c r="O213" s="187">
        <v>0</v>
      </c>
      <c r="P213" s="187">
        <v>0</v>
      </c>
      <c r="Q213" s="174"/>
      <c r="R213" s="242"/>
      <c r="S213" s="130"/>
      <c r="T213" s="130"/>
      <c r="U213" s="130"/>
      <c r="V213" s="130"/>
      <c r="W213" s="130"/>
      <c r="X213" s="130"/>
      <c r="Y213" s="244"/>
      <c r="Z213" s="244"/>
      <c r="AA213" s="244"/>
      <c r="AB213" s="244"/>
      <c r="AC213" s="244"/>
      <c r="AD213" s="244"/>
      <c r="AE213" s="244"/>
      <c r="AF213" s="130"/>
      <c r="AG213" s="130"/>
      <c r="AH213" s="130"/>
      <c r="AI213" s="130"/>
      <c r="AJ213" s="247"/>
      <c r="AK213" s="247"/>
      <c r="AL213" s="247"/>
      <c r="AM213" s="247"/>
      <c r="AN213" s="247"/>
      <c r="AO213" s="28"/>
    </row>
    <row r="214" spans="1:41" s="15" customFormat="1" x14ac:dyDescent="0.25">
      <c r="A214" s="22" t="s">
        <v>32</v>
      </c>
      <c r="B214" s="23" t="s">
        <v>477</v>
      </c>
      <c r="C214" s="25" t="s">
        <v>518</v>
      </c>
      <c r="D214" s="25" t="s">
        <v>406</v>
      </c>
      <c r="E214" s="169" t="s">
        <v>967</v>
      </c>
      <c r="F214" s="25" t="s">
        <v>34</v>
      </c>
      <c r="G214" s="26">
        <v>5.6</v>
      </c>
      <c r="H214" s="26"/>
      <c r="I214" s="26" t="s">
        <v>39</v>
      </c>
      <c r="J214" s="136">
        <v>7.0000000000000007E-2</v>
      </c>
      <c r="K214" s="22">
        <v>256</v>
      </c>
      <c r="L214" s="22">
        <v>101</v>
      </c>
      <c r="M214" s="198">
        <v>6</v>
      </c>
      <c r="N214" s="187">
        <v>0</v>
      </c>
      <c r="O214" s="187">
        <v>0</v>
      </c>
      <c r="P214" s="187">
        <v>0</v>
      </c>
      <c r="Q214" s="174"/>
      <c r="R214" s="242"/>
      <c r="S214" s="130"/>
      <c r="T214" s="130"/>
      <c r="U214" s="130"/>
      <c r="V214" s="130"/>
      <c r="W214" s="130"/>
      <c r="X214" s="130"/>
      <c r="Y214" s="244"/>
      <c r="Z214" s="244"/>
      <c r="AA214" s="244"/>
      <c r="AB214" s="244"/>
      <c r="AC214" s="244"/>
      <c r="AD214" s="244"/>
      <c r="AE214" s="244"/>
      <c r="AF214" s="130"/>
      <c r="AG214" s="130"/>
      <c r="AH214" s="130"/>
      <c r="AI214" s="130"/>
      <c r="AJ214" s="247"/>
      <c r="AK214" s="247"/>
      <c r="AL214" s="247"/>
      <c r="AM214" s="247"/>
      <c r="AN214" s="247"/>
      <c r="AO214" s="28"/>
    </row>
    <row r="215" spans="1:41" s="129" customFormat="1" x14ac:dyDescent="0.25">
      <c r="A215" s="22" t="s">
        <v>32</v>
      </c>
      <c r="B215" s="23" t="s">
        <v>477</v>
      </c>
      <c r="C215" s="25" t="s">
        <v>519</v>
      </c>
      <c r="D215" s="25" t="s">
        <v>520</v>
      </c>
      <c r="E215" s="169" t="s">
        <v>968</v>
      </c>
      <c r="F215" s="25" t="s">
        <v>34</v>
      </c>
      <c r="G215" s="26">
        <v>3.3</v>
      </c>
      <c r="H215" s="26"/>
      <c r="I215" s="26" t="s">
        <v>39</v>
      </c>
      <c r="J215" s="136">
        <v>7.0000000000000007E-2</v>
      </c>
      <c r="K215" s="22">
        <v>208</v>
      </c>
      <c r="L215" s="22">
        <v>0</v>
      </c>
      <c r="M215" s="179">
        <v>0</v>
      </c>
      <c r="N215" s="187">
        <v>0</v>
      </c>
      <c r="O215" s="187">
        <v>0</v>
      </c>
      <c r="P215" s="187">
        <v>0</v>
      </c>
      <c r="Q215" s="174"/>
      <c r="R215" s="242"/>
      <c r="S215" s="130"/>
      <c r="T215" s="130"/>
      <c r="U215" s="130"/>
      <c r="V215" s="130"/>
      <c r="W215" s="130"/>
      <c r="X215" s="130"/>
      <c r="Y215" s="244"/>
      <c r="Z215" s="244"/>
      <c r="AA215" s="244"/>
      <c r="AB215" s="244"/>
      <c r="AC215" s="244"/>
      <c r="AD215" s="244"/>
      <c r="AE215" s="244"/>
      <c r="AF215" s="130"/>
      <c r="AG215" s="130"/>
      <c r="AH215" s="130"/>
      <c r="AI215" s="130"/>
      <c r="AJ215" s="247"/>
      <c r="AK215" s="247"/>
      <c r="AL215" s="247"/>
      <c r="AM215" s="247"/>
      <c r="AN215" s="247"/>
    </row>
    <row r="216" spans="1:41" s="15" customFormat="1" x14ac:dyDescent="0.25">
      <c r="A216" s="22" t="s">
        <v>32</v>
      </c>
      <c r="B216" s="23" t="s">
        <v>521</v>
      </c>
      <c r="C216" s="25" t="s">
        <v>523</v>
      </c>
      <c r="D216" s="25" t="s">
        <v>524</v>
      </c>
      <c r="E216" s="169" t="s">
        <v>968</v>
      </c>
      <c r="F216" s="25" t="s">
        <v>38</v>
      </c>
      <c r="G216" s="26">
        <v>3</v>
      </c>
      <c r="H216" s="26"/>
      <c r="I216" s="26" t="s">
        <v>144</v>
      </c>
      <c r="J216" s="136">
        <v>0.04</v>
      </c>
      <c r="K216" s="22">
        <v>255</v>
      </c>
      <c r="L216" s="22">
        <v>0</v>
      </c>
      <c r="M216" s="179">
        <v>0</v>
      </c>
      <c r="N216" s="187">
        <v>0</v>
      </c>
      <c r="O216" s="187">
        <v>0</v>
      </c>
      <c r="P216" s="187">
        <v>0</v>
      </c>
      <c r="Q216" s="174"/>
      <c r="R216" s="242"/>
      <c r="S216" s="130"/>
      <c r="T216" s="130"/>
      <c r="U216" s="130"/>
      <c r="V216" s="130"/>
      <c r="W216" s="130"/>
      <c r="X216" s="130"/>
      <c r="Y216" s="244"/>
      <c r="Z216" s="244"/>
      <c r="AA216" s="244"/>
      <c r="AB216" s="244"/>
      <c r="AC216" s="244"/>
      <c r="AD216" s="244"/>
      <c r="AE216" s="244"/>
      <c r="AF216" s="130"/>
      <c r="AG216" s="130"/>
      <c r="AH216" s="130"/>
      <c r="AI216" s="130"/>
      <c r="AJ216" s="247"/>
      <c r="AK216" s="247"/>
      <c r="AL216" s="247"/>
      <c r="AM216" s="247"/>
      <c r="AN216" s="247"/>
      <c r="AO216" s="28"/>
    </row>
    <row r="217" spans="1:41" s="15" customFormat="1" x14ac:dyDescent="0.25">
      <c r="A217" s="22" t="s">
        <v>32</v>
      </c>
      <c r="B217" s="23" t="s">
        <v>521</v>
      </c>
      <c r="C217" s="25" t="s">
        <v>525</v>
      </c>
      <c r="D217" s="25" t="s">
        <v>526</v>
      </c>
      <c r="E217" s="169" t="s">
        <v>968</v>
      </c>
      <c r="F217" s="25" t="s">
        <v>38</v>
      </c>
      <c r="G217" s="26">
        <v>2.8</v>
      </c>
      <c r="H217" s="26"/>
      <c r="I217" s="26" t="s">
        <v>144</v>
      </c>
      <c r="J217" s="136">
        <v>0.04</v>
      </c>
      <c r="K217" s="22">
        <v>255</v>
      </c>
      <c r="L217" s="22">
        <v>0</v>
      </c>
      <c r="M217" s="179">
        <v>0</v>
      </c>
      <c r="N217" s="187">
        <v>0</v>
      </c>
      <c r="O217" s="187">
        <v>0</v>
      </c>
      <c r="P217" s="187">
        <v>0</v>
      </c>
      <c r="Q217" s="174"/>
      <c r="R217" s="242"/>
      <c r="S217" s="130"/>
      <c r="T217" s="130"/>
      <c r="U217" s="130"/>
      <c r="V217" s="130"/>
      <c r="W217" s="130"/>
      <c r="X217" s="130"/>
      <c r="Y217" s="244"/>
      <c r="Z217" s="244"/>
      <c r="AA217" s="244"/>
      <c r="AB217" s="244"/>
      <c r="AC217" s="244"/>
      <c r="AD217" s="244"/>
      <c r="AE217" s="244"/>
      <c r="AF217" s="130"/>
      <c r="AG217" s="130"/>
      <c r="AH217" s="130"/>
      <c r="AI217" s="130"/>
      <c r="AJ217" s="247"/>
      <c r="AK217" s="247"/>
      <c r="AL217" s="247"/>
      <c r="AM217" s="247"/>
      <c r="AN217" s="247"/>
      <c r="AO217" s="28"/>
    </row>
    <row r="218" spans="1:41" s="15" customFormat="1" x14ac:dyDescent="0.25">
      <c r="A218" s="22" t="s">
        <v>32</v>
      </c>
      <c r="B218" s="23" t="s">
        <v>521</v>
      </c>
      <c r="C218" s="25" t="s">
        <v>527</v>
      </c>
      <c r="D218" s="25" t="s">
        <v>1059</v>
      </c>
      <c r="E218" s="169" t="s">
        <v>967</v>
      </c>
      <c r="F218" s="25" t="s">
        <v>34</v>
      </c>
      <c r="G218" s="26">
        <v>150</v>
      </c>
      <c r="H218" s="26"/>
      <c r="I218" s="26" t="s">
        <v>35</v>
      </c>
      <c r="J218" s="136">
        <v>7.0000000000000007E-2</v>
      </c>
      <c r="K218" s="22">
        <v>256</v>
      </c>
      <c r="L218" s="22">
        <v>101</v>
      </c>
      <c r="M218" s="198">
        <v>6</v>
      </c>
      <c r="N218" s="187">
        <v>0</v>
      </c>
      <c r="O218" s="187">
        <v>0</v>
      </c>
      <c r="P218" s="187">
        <v>0</v>
      </c>
      <c r="Q218" s="174"/>
      <c r="R218" s="242"/>
      <c r="S218" s="130"/>
      <c r="T218" s="130"/>
      <c r="U218" s="130"/>
      <c r="V218" s="130"/>
      <c r="W218" s="130"/>
      <c r="X218" s="130"/>
      <c r="Y218" s="244"/>
      <c r="Z218" s="244"/>
      <c r="AA218" s="244"/>
      <c r="AB218" s="244"/>
      <c r="AC218" s="244"/>
      <c r="AD218" s="244"/>
      <c r="AE218" s="244"/>
      <c r="AF218" s="130"/>
      <c r="AG218" s="130"/>
      <c r="AH218" s="130"/>
      <c r="AI218" s="130"/>
      <c r="AJ218" s="247"/>
      <c r="AK218" s="247"/>
      <c r="AL218" s="247"/>
      <c r="AM218" s="247"/>
      <c r="AN218" s="247"/>
      <c r="AO218" s="28"/>
    </row>
    <row r="219" spans="1:41" s="15" customFormat="1" x14ac:dyDescent="0.25">
      <c r="A219" s="22" t="s">
        <v>32</v>
      </c>
      <c r="B219" s="23" t="s">
        <v>521</v>
      </c>
      <c r="C219" s="25" t="s">
        <v>528</v>
      </c>
      <c r="D219" s="25" t="s">
        <v>1062</v>
      </c>
      <c r="E219" s="169" t="s">
        <v>968</v>
      </c>
      <c r="F219" s="25" t="s">
        <v>34</v>
      </c>
      <c r="G219" s="26">
        <v>23</v>
      </c>
      <c r="H219" s="26"/>
      <c r="I219" s="26" t="s">
        <v>35</v>
      </c>
      <c r="J219" s="136">
        <v>7.0000000000000007E-2</v>
      </c>
      <c r="K219" s="22">
        <v>208</v>
      </c>
      <c r="L219" s="22">
        <v>0</v>
      </c>
      <c r="M219" s="179">
        <v>0</v>
      </c>
      <c r="N219" s="187">
        <v>0</v>
      </c>
      <c r="O219" s="187">
        <v>0</v>
      </c>
      <c r="P219" s="187">
        <v>0</v>
      </c>
      <c r="Q219" s="174"/>
      <c r="R219" s="242"/>
      <c r="S219" s="130"/>
      <c r="T219" s="130"/>
      <c r="U219" s="130"/>
      <c r="V219" s="130"/>
      <c r="W219" s="130"/>
      <c r="X219" s="130"/>
      <c r="Y219" s="244"/>
      <c r="Z219" s="244"/>
      <c r="AA219" s="244"/>
      <c r="AB219" s="244"/>
      <c r="AC219" s="244"/>
      <c r="AD219" s="244"/>
      <c r="AE219" s="244"/>
      <c r="AF219" s="130"/>
      <c r="AG219" s="130"/>
      <c r="AH219" s="130"/>
      <c r="AI219" s="130"/>
      <c r="AJ219" s="247"/>
      <c r="AK219" s="247"/>
      <c r="AL219" s="247"/>
      <c r="AM219" s="247"/>
      <c r="AN219" s="247"/>
      <c r="AO219" s="28"/>
    </row>
    <row r="220" spans="1:41" s="15" customFormat="1" x14ac:dyDescent="0.25">
      <c r="A220" s="22" t="s">
        <v>32</v>
      </c>
      <c r="B220" s="23" t="s">
        <v>521</v>
      </c>
      <c r="C220" s="25" t="s">
        <v>531</v>
      </c>
      <c r="D220" s="25" t="s">
        <v>1063</v>
      </c>
      <c r="E220" s="169" t="s">
        <v>968</v>
      </c>
      <c r="F220" s="25" t="s">
        <v>34</v>
      </c>
      <c r="G220" s="26">
        <v>28.7</v>
      </c>
      <c r="H220" s="26"/>
      <c r="I220" s="26" t="s">
        <v>35</v>
      </c>
      <c r="J220" s="136">
        <v>7.0000000000000007E-2</v>
      </c>
      <c r="K220" s="22">
        <v>208</v>
      </c>
      <c r="L220" s="22">
        <v>0</v>
      </c>
      <c r="M220" s="179">
        <v>0</v>
      </c>
      <c r="N220" s="187">
        <v>0</v>
      </c>
      <c r="O220" s="187">
        <v>0</v>
      </c>
      <c r="P220" s="187">
        <v>0</v>
      </c>
      <c r="Q220" s="174"/>
      <c r="R220" s="242"/>
      <c r="S220" s="130"/>
      <c r="T220" s="130"/>
      <c r="U220" s="130"/>
      <c r="V220" s="130"/>
      <c r="W220" s="130"/>
      <c r="X220" s="130"/>
      <c r="Y220" s="244"/>
      <c r="Z220" s="244"/>
      <c r="AA220" s="244"/>
      <c r="AB220" s="244"/>
      <c r="AC220" s="244"/>
      <c r="AD220" s="244"/>
      <c r="AE220" s="244"/>
      <c r="AF220" s="130"/>
      <c r="AG220" s="130"/>
      <c r="AH220" s="130"/>
      <c r="AI220" s="130"/>
      <c r="AJ220" s="247"/>
      <c r="AK220" s="247"/>
      <c r="AL220" s="247"/>
      <c r="AM220" s="247"/>
      <c r="AN220" s="247"/>
      <c r="AO220" s="28"/>
    </row>
    <row r="221" spans="1:41" s="15" customFormat="1" x14ac:dyDescent="0.25">
      <c r="A221" s="22" t="s">
        <v>32</v>
      </c>
      <c r="B221" s="23" t="s">
        <v>521</v>
      </c>
      <c r="C221" s="25" t="s">
        <v>534</v>
      </c>
      <c r="D221" s="25" t="s">
        <v>535</v>
      </c>
      <c r="E221" s="169" t="s">
        <v>968</v>
      </c>
      <c r="F221" s="25" t="s">
        <v>89</v>
      </c>
      <c r="G221" s="26">
        <v>21.2</v>
      </c>
      <c r="H221" s="26"/>
      <c r="I221" s="26" t="s">
        <v>35</v>
      </c>
      <c r="J221" s="136">
        <v>7.0000000000000007E-2</v>
      </c>
      <c r="K221" s="22">
        <v>104</v>
      </c>
      <c r="L221" s="22">
        <v>0</v>
      </c>
      <c r="M221" s="179">
        <v>0</v>
      </c>
      <c r="N221" s="187">
        <v>0</v>
      </c>
      <c r="O221" s="187">
        <v>0</v>
      </c>
      <c r="P221" s="187">
        <v>0</v>
      </c>
      <c r="Q221" s="174"/>
      <c r="R221" s="242"/>
      <c r="S221" s="130"/>
      <c r="T221" s="130"/>
      <c r="U221" s="130"/>
      <c r="V221" s="130"/>
      <c r="W221" s="130"/>
      <c r="X221" s="130"/>
      <c r="Y221" s="244"/>
      <c r="Z221" s="244"/>
      <c r="AA221" s="244"/>
      <c r="AB221" s="244"/>
      <c r="AC221" s="244"/>
      <c r="AD221" s="244"/>
      <c r="AE221" s="244"/>
      <c r="AF221" s="130"/>
      <c r="AG221" s="130"/>
      <c r="AH221" s="130"/>
      <c r="AI221" s="130"/>
      <c r="AJ221" s="247"/>
      <c r="AK221" s="247"/>
      <c r="AL221" s="247"/>
      <c r="AM221" s="247"/>
      <c r="AN221" s="247"/>
      <c r="AO221" s="28"/>
    </row>
    <row r="222" spans="1:41" s="129" customFormat="1" x14ac:dyDescent="0.25">
      <c r="A222" s="22" t="s">
        <v>32</v>
      </c>
      <c r="B222" s="23" t="s">
        <v>521</v>
      </c>
      <c r="C222" s="25" t="s">
        <v>538</v>
      </c>
      <c r="D222" s="25" t="s">
        <v>500</v>
      </c>
      <c r="E222" s="169" t="s">
        <v>968</v>
      </c>
      <c r="F222" s="25" t="s">
        <v>34</v>
      </c>
      <c r="G222" s="26">
        <v>13.6</v>
      </c>
      <c r="H222" s="26"/>
      <c r="I222" s="26" t="s">
        <v>39</v>
      </c>
      <c r="J222" s="136">
        <v>7.0000000000000007E-2</v>
      </c>
      <c r="K222" s="22">
        <v>208</v>
      </c>
      <c r="L222" s="22">
        <v>0</v>
      </c>
      <c r="M222" s="179">
        <v>0</v>
      </c>
      <c r="N222" s="187">
        <v>0</v>
      </c>
      <c r="O222" s="187">
        <v>0</v>
      </c>
      <c r="P222" s="187">
        <v>0</v>
      </c>
      <c r="Q222" s="174"/>
      <c r="R222" s="242"/>
      <c r="S222" s="130"/>
      <c r="T222" s="130"/>
      <c r="U222" s="130"/>
      <c r="V222" s="130"/>
      <c r="W222" s="130"/>
      <c r="X222" s="130"/>
      <c r="Y222" s="244"/>
      <c r="Z222" s="244"/>
      <c r="AA222" s="244"/>
      <c r="AB222" s="244"/>
      <c r="AC222" s="244"/>
      <c r="AD222" s="244"/>
      <c r="AE222" s="244"/>
      <c r="AF222" s="130"/>
      <c r="AG222" s="130"/>
      <c r="AH222" s="130"/>
      <c r="AI222" s="130"/>
      <c r="AJ222" s="247"/>
      <c r="AK222" s="247"/>
      <c r="AL222" s="247"/>
      <c r="AM222" s="247"/>
      <c r="AN222" s="247"/>
    </row>
    <row r="223" spans="1:41" s="15" customFormat="1" x14ac:dyDescent="0.25">
      <c r="A223" s="22" t="s">
        <v>32</v>
      </c>
      <c r="B223" s="23" t="s">
        <v>521</v>
      </c>
      <c r="C223" s="25" t="s">
        <v>539</v>
      </c>
      <c r="D223" s="25" t="s">
        <v>64</v>
      </c>
      <c r="E223" s="169" t="s">
        <v>967</v>
      </c>
      <c r="F223" s="25" t="s">
        <v>34</v>
      </c>
      <c r="G223" s="26">
        <v>10</v>
      </c>
      <c r="H223" s="26"/>
      <c r="I223" s="26" t="s">
        <v>127</v>
      </c>
      <c r="J223" s="136">
        <v>7.0000000000000007E-2</v>
      </c>
      <c r="K223" s="22">
        <v>256</v>
      </c>
      <c r="L223" s="22">
        <v>101</v>
      </c>
      <c r="M223" s="198">
        <v>6</v>
      </c>
      <c r="N223" s="187">
        <v>0</v>
      </c>
      <c r="O223" s="187">
        <v>0</v>
      </c>
      <c r="P223" s="187">
        <v>0</v>
      </c>
      <c r="Q223" s="174"/>
      <c r="R223" s="242"/>
      <c r="S223" s="130"/>
      <c r="T223" s="130"/>
      <c r="U223" s="130"/>
      <c r="V223" s="130"/>
      <c r="W223" s="130"/>
      <c r="X223" s="130"/>
      <c r="Y223" s="244"/>
      <c r="Z223" s="244"/>
      <c r="AA223" s="244"/>
      <c r="AB223" s="244"/>
      <c r="AC223" s="244"/>
      <c r="AD223" s="244"/>
      <c r="AE223" s="244"/>
      <c r="AF223" s="130"/>
      <c r="AG223" s="130"/>
      <c r="AH223" s="130"/>
      <c r="AI223" s="130"/>
      <c r="AJ223" s="247"/>
      <c r="AK223" s="247"/>
      <c r="AL223" s="247"/>
      <c r="AM223" s="247"/>
      <c r="AN223" s="247"/>
      <c r="AO223" s="28"/>
    </row>
    <row r="224" spans="1:41" s="15" customFormat="1" x14ac:dyDescent="0.25">
      <c r="A224" s="22" t="s">
        <v>32</v>
      </c>
      <c r="B224" s="23" t="s">
        <v>521</v>
      </c>
      <c r="C224" s="25" t="s">
        <v>540</v>
      </c>
      <c r="D224" s="25" t="s">
        <v>365</v>
      </c>
      <c r="E224" s="169" t="s">
        <v>968</v>
      </c>
      <c r="F224" s="25" t="s">
        <v>34</v>
      </c>
      <c r="G224" s="26">
        <v>4.7</v>
      </c>
      <c r="H224" s="26"/>
      <c r="I224" s="26" t="s">
        <v>39</v>
      </c>
      <c r="J224" s="136">
        <v>7.0000000000000007E-2</v>
      </c>
      <c r="K224" s="22">
        <v>208</v>
      </c>
      <c r="L224" s="22">
        <v>0</v>
      </c>
      <c r="M224" s="179">
        <v>0</v>
      </c>
      <c r="N224" s="187">
        <v>0</v>
      </c>
      <c r="O224" s="187">
        <v>0</v>
      </c>
      <c r="P224" s="187">
        <v>0</v>
      </c>
      <c r="Q224" s="174"/>
      <c r="R224" s="242"/>
      <c r="S224" s="130"/>
      <c r="T224" s="130"/>
      <c r="U224" s="130"/>
      <c r="V224" s="130"/>
      <c r="W224" s="130"/>
      <c r="X224" s="130"/>
      <c r="Y224" s="244"/>
      <c r="Z224" s="244"/>
      <c r="AA224" s="244"/>
      <c r="AB224" s="244"/>
      <c r="AC224" s="244"/>
      <c r="AD224" s="244"/>
      <c r="AE224" s="244"/>
      <c r="AF224" s="130"/>
      <c r="AG224" s="130"/>
      <c r="AH224" s="130"/>
      <c r="AI224" s="130"/>
      <c r="AJ224" s="247"/>
      <c r="AK224" s="247"/>
      <c r="AL224" s="247"/>
      <c r="AM224" s="247"/>
      <c r="AN224" s="247"/>
      <c r="AO224" s="28"/>
    </row>
    <row r="225" spans="1:41" s="15" customFormat="1" x14ac:dyDescent="0.25">
      <c r="A225" s="22" t="s">
        <v>32</v>
      </c>
      <c r="B225" s="23" t="s">
        <v>521</v>
      </c>
      <c r="C225" s="25" t="s">
        <v>542</v>
      </c>
      <c r="D225" s="25" t="s">
        <v>191</v>
      </c>
      <c r="E225" s="169" t="s">
        <v>967</v>
      </c>
      <c r="F225" s="25" t="s">
        <v>34</v>
      </c>
      <c r="G225" s="26">
        <v>17.3</v>
      </c>
      <c r="H225" s="26"/>
      <c r="I225" s="26" t="s">
        <v>39</v>
      </c>
      <c r="J225" s="136">
        <v>7.0000000000000007E-2</v>
      </c>
      <c r="K225" s="22">
        <v>256</v>
      </c>
      <c r="L225" s="22">
        <v>101</v>
      </c>
      <c r="M225" s="198">
        <v>6</v>
      </c>
      <c r="N225" s="187">
        <v>0</v>
      </c>
      <c r="O225" s="187">
        <v>0</v>
      </c>
      <c r="P225" s="187">
        <v>0</v>
      </c>
      <c r="Q225" s="174"/>
      <c r="R225" s="242"/>
      <c r="S225" s="130"/>
      <c r="T225" s="130"/>
      <c r="U225" s="130"/>
      <c r="V225" s="130"/>
      <c r="W225" s="130"/>
      <c r="X225" s="130"/>
      <c r="Y225" s="244"/>
      <c r="Z225" s="244"/>
      <c r="AA225" s="244"/>
      <c r="AB225" s="244"/>
      <c r="AC225" s="244"/>
      <c r="AD225" s="244"/>
      <c r="AE225" s="244"/>
      <c r="AF225" s="130"/>
      <c r="AG225" s="130"/>
      <c r="AH225" s="130"/>
      <c r="AI225" s="130"/>
      <c r="AJ225" s="247"/>
      <c r="AK225" s="247"/>
      <c r="AL225" s="247"/>
      <c r="AM225" s="247"/>
      <c r="AN225" s="247"/>
      <c r="AO225" s="28"/>
    </row>
    <row r="226" spans="1:41" s="129" customFormat="1" x14ac:dyDescent="0.25">
      <c r="A226" s="22" t="s">
        <v>32</v>
      </c>
      <c r="B226" s="23" t="s">
        <v>521</v>
      </c>
      <c r="C226" s="25" t="s">
        <v>543</v>
      </c>
      <c r="D226" s="25" t="s">
        <v>274</v>
      </c>
      <c r="E226" s="169" t="s">
        <v>968</v>
      </c>
      <c r="F226" s="25" t="s">
        <v>34</v>
      </c>
      <c r="G226" s="26">
        <v>4</v>
      </c>
      <c r="H226" s="26"/>
      <c r="I226" s="26" t="s">
        <v>35</v>
      </c>
      <c r="J226" s="136">
        <v>7.0000000000000007E-2</v>
      </c>
      <c r="K226" s="22">
        <v>208</v>
      </c>
      <c r="L226" s="22">
        <v>0</v>
      </c>
      <c r="M226" s="179">
        <v>0</v>
      </c>
      <c r="N226" s="187">
        <v>0</v>
      </c>
      <c r="O226" s="187">
        <v>0</v>
      </c>
      <c r="P226" s="187">
        <v>0</v>
      </c>
      <c r="Q226" s="174"/>
      <c r="R226" s="242"/>
      <c r="S226" s="130"/>
      <c r="T226" s="130"/>
      <c r="U226" s="130"/>
      <c r="V226" s="130"/>
      <c r="W226" s="130"/>
      <c r="X226" s="130"/>
      <c r="Y226" s="244"/>
      <c r="Z226" s="244"/>
      <c r="AA226" s="244"/>
      <c r="AB226" s="244"/>
      <c r="AC226" s="244"/>
      <c r="AD226" s="244"/>
      <c r="AE226" s="244"/>
      <c r="AF226" s="130"/>
      <c r="AG226" s="130"/>
      <c r="AH226" s="130"/>
      <c r="AI226" s="130"/>
      <c r="AJ226" s="247"/>
      <c r="AK226" s="247"/>
      <c r="AL226" s="247"/>
      <c r="AM226" s="247"/>
      <c r="AN226" s="247"/>
    </row>
    <row r="227" spans="1:41" s="129" customFormat="1" x14ac:dyDescent="0.25">
      <c r="A227" s="22" t="s">
        <v>32</v>
      </c>
      <c r="B227" s="23" t="s">
        <v>521</v>
      </c>
      <c r="C227" s="25" t="s">
        <v>544</v>
      </c>
      <c r="D227" s="25" t="s">
        <v>545</v>
      </c>
      <c r="E227" s="169" t="s">
        <v>968</v>
      </c>
      <c r="F227" s="25" t="s">
        <v>34</v>
      </c>
      <c r="G227" s="26">
        <v>1.6</v>
      </c>
      <c r="H227" s="26"/>
      <c r="I227" s="26" t="s">
        <v>35</v>
      </c>
      <c r="J227" s="136">
        <v>7.0000000000000007E-2</v>
      </c>
      <c r="K227" s="22">
        <v>208</v>
      </c>
      <c r="L227" s="22">
        <v>0</v>
      </c>
      <c r="M227" s="179">
        <v>0</v>
      </c>
      <c r="N227" s="187">
        <v>0</v>
      </c>
      <c r="O227" s="187">
        <v>0</v>
      </c>
      <c r="P227" s="187">
        <v>0</v>
      </c>
      <c r="Q227" s="174"/>
      <c r="R227" s="242"/>
      <c r="S227" s="130"/>
      <c r="T227" s="130"/>
      <c r="U227" s="130"/>
      <c r="V227" s="130"/>
      <c r="W227" s="130"/>
      <c r="X227" s="130"/>
      <c r="Y227" s="244"/>
      <c r="Z227" s="244"/>
      <c r="AA227" s="244"/>
      <c r="AB227" s="244"/>
      <c r="AC227" s="244"/>
      <c r="AD227" s="244"/>
      <c r="AE227" s="244"/>
      <c r="AF227" s="130"/>
      <c r="AG227" s="130"/>
      <c r="AH227" s="130"/>
      <c r="AI227" s="130"/>
      <c r="AJ227" s="247"/>
      <c r="AK227" s="247"/>
      <c r="AL227" s="247"/>
      <c r="AM227" s="247"/>
      <c r="AN227" s="247"/>
    </row>
    <row r="228" spans="1:41" s="15" customFormat="1" hidden="1" x14ac:dyDescent="0.25">
      <c r="A228" s="22" t="s">
        <v>32</v>
      </c>
      <c r="B228" s="23" t="s">
        <v>477</v>
      </c>
      <c r="C228" s="25" t="s">
        <v>478</v>
      </c>
      <c r="D228" s="25" t="s">
        <v>479</v>
      </c>
      <c r="E228" s="169"/>
      <c r="F228" s="25" t="s">
        <v>47</v>
      </c>
      <c r="G228" s="26"/>
      <c r="H228" s="26" t="s">
        <v>1103</v>
      </c>
      <c r="I228" s="26" t="s">
        <v>39</v>
      </c>
      <c r="J228" s="136"/>
      <c r="K228" s="179"/>
      <c r="L228" s="22"/>
      <c r="M228" s="179"/>
      <c r="N228" s="22"/>
      <c r="O228" s="187"/>
      <c r="P228" s="187"/>
      <c r="Q228" s="187"/>
      <c r="R228" s="174"/>
      <c r="S228" s="130"/>
      <c r="T228" s="130"/>
      <c r="U228" s="130"/>
      <c r="V228" s="130"/>
      <c r="W228" s="130"/>
      <c r="X228" s="130"/>
      <c r="Y228" s="188"/>
      <c r="Z228" s="188"/>
      <c r="AA228" s="188"/>
      <c r="AB228" s="188"/>
      <c r="AC228" s="188"/>
      <c r="AD228" s="188"/>
      <c r="AE228" s="188"/>
      <c r="AF228" s="218"/>
      <c r="AG228" s="218"/>
      <c r="AH228" s="218"/>
      <c r="AI228" s="218"/>
      <c r="AJ228" s="189"/>
      <c r="AK228" s="189"/>
      <c r="AL228" s="189"/>
      <c r="AM228" s="189"/>
      <c r="AN228" s="189"/>
      <c r="AO228" s="28"/>
    </row>
    <row r="229" spans="1:41" s="129" customFormat="1" hidden="1" x14ac:dyDescent="0.25">
      <c r="A229" s="22" t="s">
        <v>32</v>
      </c>
      <c r="B229" s="23" t="s">
        <v>477</v>
      </c>
      <c r="C229" s="25" t="s">
        <v>480</v>
      </c>
      <c r="D229" s="25" t="s">
        <v>481</v>
      </c>
      <c r="E229" s="169"/>
      <c r="F229" s="25" t="s">
        <v>47</v>
      </c>
      <c r="G229" s="26"/>
      <c r="H229" s="26" t="s">
        <v>1103</v>
      </c>
      <c r="I229" s="26" t="s">
        <v>39</v>
      </c>
      <c r="J229" s="136"/>
      <c r="K229" s="179"/>
      <c r="L229" s="22"/>
      <c r="M229" s="179"/>
      <c r="N229" s="22"/>
      <c r="O229" s="187"/>
      <c r="P229" s="187"/>
      <c r="Q229" s="187"/>
      <c r="R229" s="174"/>
      <c r="S229" s="130"/>
      <c r="T229" s="130"/>
      <c r="U229" s="130"/>
      <c r="V229" s="130"/>
      <c r="W229" s="130"/>
      <c r="X229" s="130"/>
      <c r="Y229" s="188"/>
      <c r="Z229" s="188"/>
      <c r="AA229" s="188"/>
      <c r="AB229" s="188"/>
      <c r="AC229" s="188"/>
      <c r="AD229" s="188"/>
      <c r="AE229" s="188"/>
      <c r="AF229" s="218"/>
      <c r="AG229" s="218"/>
      <c r="AH229" s="218"/>
      <c r="AI229" s="218"/>
      <c r="AJ229" s="189"/>
      <c r="AK229" s="189"/>
      <c r="AL229" s="189"/>
      <c r="AM229" s="189"/>
      <c r="AN229" s="189"/>
    </row>
    <row r="230" spans="1:41" s="129" customFormat="1" hidden="1" x14ac:dyDescent="0.25">
      <c r="A230" s="22" t="s">
        <v>32</v>
      </c>
      <c r="B230" s="23" t="s">
        <v>477</v>
      </c>
      <c r="C230" s="25" t="s">
        <v>482</v>
      </c>
      <c r="D230" s="25" t="s">
        <v>206</v>
      </c>
      <c r="E230" s="169"/>
      <c r="F230" s="25" t="s">
        <v>47</v>
      </c>
      <c r="G230" s="26"/>
      <c r="H230" s="26" t="s">
        <v>1103</v>
      </c>
      <c r="I230" s="26" t="s">
        <v>39</v>
      </c>
      <c r="J230" s="136"/>
      <c r="K230" s="179"/>
      <c r="L230" s="22"/>
      <c r="M230" s="179"/>
      <c r="N230" s="22"/>
      <c r="O230" s="187"/>
      <c r="P230" s="187"/>
      <c r="Q230" s="187"/>
      <c r="R230" s="174"/>
      <c r="S230" s="130"/>
      <c r="T230" s="130"/>
      <c r="U230" s="130"/>
      <c r="V230" s="130"/>
      <c r="W230" s="130"/>
      <c r="X230" s="130"/>
      <c r="Y230" s="188"/>
      <c r="Z230" s="188"/>
      <c r="AA230" s="188"/>
      <c r="AB230" s="188"/>
      <c r="AC230" s="188"/>
      <c r="AD230" s="188"/>
      <c r="AE230" s="188"/>
      <c r="AF230" s="218"/>
      <c r="AG230" s="218"/>
      <c r="AH230" s="218"/>
      <c r="AI230" s="218"/>
      <c r="AJ230" s="189"/>
      <c r="AK230" s="189"/>
      <c r="AL230" s="189"/>
      <c r="AM230" s="189"/>
      <c r="AN230" s="189"/>
    </row>
    <row r="231" spans="1:41" s="129" customFormat="1" hidden="1" x14ac:dyDescent="0.25">
      <c r="A231" s="22" t="s">
        <v>32</v>
      </c>
      <c r="B231" s="23" t="s">
        <v>477</v>
      </c>
      <c r="C231" s="25" t="s">
        <v>483</v>
      </c>
      <c r="D231" s="25" t="s">
        <v>484</v>
      </c>
      <c r="E231" s="169"/>
      <c r="F231" s="25" t="s">
        <v>47</v>
      </c>
      <c r="G231" s="26"/>
      <c r="H231" s="26" t="s">
        <v>1103</v>
      </c>
      <c r="I231" s="26" t="s">
        <v>940</v>
      </c>
      <c r="J231" s="136"/>
      <c r="K231" s="179"/>
      <c r="L231" s="22"/>
      <c r="M231" s="179"/>
      <c r="N231" s="22"/>
      <c r="O231" s="187"/>
      <c r="P231" s="187"/>
      <c r="Q231" s="187"/>
      <c r="R231" s="174"/>
      <c r="S231" s="130"/>
      <c r="T231" s="130"/>
      <c r="U231" s="130"/>
      <c r="V231" s="130"/>
      <c r="W231" s="130"/>
      <c r="X231" s="130"/>
      <c r="Y231" s="188"/>
      <c r="Z231" s="188"/>
      <c r="AA231" s="188"/>
      <c r="AB231" s="188"/>
      <c r="AC231" s="188"/>
      <c r="AD231" s="188"/>
      <c r="AE231" s="188"/>
      <c r="AF231" s="218"/>
      <c r="AG231" s="218"/>
      <c r="AH231" s="218"/>
      <c r="AI231" s="218"/>
      <c r="AJ231" s="189"/>
      <c r="AK231" s="189"/>
      <c r="AL231" s="189"/>
      <c r="AM231" s="189"/>
      <c r="AN231" s="189"/>
    </row>
    <row r="232" spans="1:41" s="15" customFormat="1" hidden="1" x14ac:dyDescent="0.25">
      <c r="A232" s="22" t="s">
        <v>32</v>
      </c>
      <c r="B232" s="23" t="s">
        <v>477</v>
      </c>
      <c r="C232" s="25" t="s">
        <v>485</v>
      </c>
      <c r="D232" s="25" t="s">
        <v>486</v>
      </c>
      <c r="E232" s="169"/>
      <c r="F232" s="25" t="s">
        <v>47</v>
      </c>
      <c r="G232" s="26"/>
      <c r="H232" s="26" t="s">
        <v>1103</v>
      </c>
      <c r="I232" s="26" t="s">
        <v>940</v>
      </c>
      <c r="J232" s="136"/>
      <c r="K232" s="179"/>
      <c r="L232" s="22"/>
      <c r="M232" s="179"/>
      <c r="N232" s="22"/>
      <c r="O232" s="187"/>
      <c r="P232" s="187"/>
      <c r="Q232" s="187"/>
      <c r="R232" s="174"/>
      <c r="S232" s="130"/>
      <c r="T232" s="130"/>
      <c r="U232" s="130"/>
      <c r="V232" s="130"/>
      <c r="W232" s="130"/>
      <c r="X232" s="130"/>
      <c r="Y232" s="188"/>
      <c r="Z232" s="188"/>
      <c r="AA232" s="188"/>
      <c r="AB232" s="188"/>
      <c r="AC232" s="188"/>
      <c r="AD232" s="188"/>
      <c r="AE232" s="188"/>
      <c r="AF232" s="218"/>
      <c r="AG232" s="218"/>
      <c r="AH232" s="218"/>
      <c r="AI232" s="218"/>
      <c r="AJ232" s="189"/>
      <c r="AK232" s="189"/>
      <c r="AL232" s="189"/>
      <c r="AM232" s="189"/>
      <c r="AN232" s="189"/>
      <c r="AO232" s="28"/>
    </row>
    <row r="233" spans="1:41" s="129" customFormat="1" hidden="1" x14ac:dyDescent="0.25">
      <c r="A233" s="22" t="s">
        <v>32</v>
      </c>
      <c r="B233" s="23" t="s">
        <v>477</v>
      </c>
      <c r="C233" s="25" t="s">
        <v>487</v>
      </c>
      <c r="D233" s="25" t="s">
        <v>488</v>
      </c>
      <c r="E233" s="169"/>
      <c r="F233" s="25" t="s">
        <v>47</v>
      </c>
      <c r="G233" s="26"/>
      <c r="H233" s="26" t="s">
        <v>1103</v>
      </c>
      <c r="I233" s="26" t="s">
        <v>940</v>
      </c>
      <c r="J233" s="136"/>
      <c r="K233" s="179"/>
      <c r="L233" s="22"/>
      <c r="M233" s="179"/>
      <c r="N233" s="22"/>
      <c r="O233" s="187"/>
      <c r="P233" s="187"/>
      <c r="Q233" s="187"/>
      <c r="R233" s="174"/>
      <c r="S233" s="130"/>
      <c r="T233" s="130"/>
      <c r="U233" s="130"/>
      <c r="V233" s="130"/>
      <c r="W233" s="130"/>
      <c r="X233" s="130"/>
      <c r="Y233" s="188"/>
      <c r="Z233" s="188"/>
      <c r="AA233" s="188"/>
      <c r="AB233" s="188"/>
      <c r="AC233" s="188"/>
      <c r="AD233" s="188"/>
      <c r="AE233" s="188"/>
      <c r="AF233" s="218"/>
      <c r="AG233" s="218"/>
      <c r="AH233" s="218"/>
      <c r="AI233" s="218"/>
      <c r="AJ233" s="189"/>
      <c r="AK233" s="189"/>
      <c r="AL233" s="189"/>
      <c r="AM233" s="189"/>
      <c r="AN233" s="189"/>
    </row>
    <row r="234" spans="1:41" s="15" customFormat="1" hidden="1" x14ac:dyDescent="0.25">
      <c r="A234" s="22" t="s">
        <v>32</v>
      </c>
      <c r="B234" s="23" t="s">
        <v>477</v>
      </c>
      <c r="C234" s="25" t="s">
        <v>489</v>
      </c>
      <c r="D234" s="25" t="s">
        <v>158</v>
      </c>
      <c r="E234" s="169"/>
      <c r="F234" s="25" t="s">
        <v>47</v>
      </c>
      <c r="G234" s="26"/>
      <c r="H234" s="26" t="s">
        <v>1103</v>
      </c>
      <c r="I234" s="26" t="s">
        <v>39</v>
      </c>
      <c r="J234" s="136"/>
      <c r="K234" s="179"/>
      <c r="L234" s="22"/>
      <c r="M234" s="179"/>
      <c r="N234" s="22"/>
      <c r="O234" s="187"/>
      <c r="P234" s="187"/>
      <c r="Q234" s="187"/>
      <c r="R234" s="174"/>
      <c r="S234" s="130"/>
      <c r="T234" s="130"/>
      <c r="U234" s="130"/>
      <c r="V234" s="130"/>
      <c r="W234" s="130"/>
      <c r="X234" s="130"/>
      <c r="Y234" s="188"/>
      <c r="Z234" s="188"/>
      <c r="AA234" s="188"/>
      <c r="AB234" s="188"/>
      <c r="AC234" s="188"/>
      <c r="AD234" s="188"/>
      <c r="AE234" s="188"/>
      <c r="AF234" s="218"/>
      <c r="AG234" s="218"/>
      <c r="AH234" s="218"/>
      <c r="AI234" s="218"/>
      <c r="AJ234" s="189"/>
      <c r="AK234" s="189"/>
      <c r="AL234" s="189"/>
      <c r="AM234" s="189"/>
      <c r="AN234" s="189"/>
      <c r="AO234" s="28"/>
    </row>
    <row r="235" spans="1:41" s="15" customFormat="1" hidden="1" x14ac:dyDescent="0.25">
      <c r="A235" s="22" t="s">
        <v>32</v>
      </c>
      <c r="B235" s="23" t="s">
        <v>477</v>
      </c>
      <c r="C235" s="25" t="s">
        <v>490</v>
      </c>
      <c r="D235" s="25" t="s">
        <v>402</v>
      </c>
      <c r="E235" s="169"/>
      <c r="F235" s="25" t="s">
        <v>47</v>
      </c>
      <c r="G235" s="26"/>
      <c r="H235" s="26" t="s">
        <v>1103</v>
      </c>
      <c r="I235" s="26"/>
      <c r="J235" s="136"/>
      <c r="K235" s="179"/>
      <c r="L235" s="22"/>
      <c r="M235" s="179"/>
      <c r="N235" s="22"/>
      <c r="O235" s="187"/>
      <c r="P235" s="187"/>
      <c r="Q235" s="187"/>
      <c r="R235" s="174"/>
      <c r="S235" s="130"/>
      <c r="T235" s="130"/>
      <c r="U235" s="130"/>
      <c r="V235" s="130"/>
      <c r="W235" s="130"/>
      <c r="X235" s="130"/>
      <c r="Y235" s="188"/>
      <c r="Z235" s="188"/>
      <c r="AA235" s="188"/>
      <c r="AB235" s="188"/>
      <c r="AC235" s="188"/>
      <c r="AD235" s="188"/>
      <c r="AE235" s="188"/>
      <c r="AF235" s="218"/>
      <c r="AG235" s="218"/>
      <c r="AH235" s="218"/>
      <c r="AI235" s="218"/>
      <c r="AJ235" s="189"/>
      <c r="AK235" s="189"/>
      <c r="AL235" s="189"/>
      <c r="AM235" s="189"/>
      <c r="AN235" s="189"/>
      <c r="AO235" s="28"/>
    </row>
    <row r="236" spans="1:41" s="15" customFormat="1" hidden="1" x14ac:dyDescent="0.25">
      <c r="A236" s="22" t="s">
        <v>32</v>
      </c>
      <c r="B236" s="23" t="s">
        <v>477</v>
      </c>
      <c r="C236" s="25" t="s">
        <v>491</v>
      </c>
      <c r="D236" s="25" t="s">
        <v>492</v>
      </c>
      <c r="E236" s="169"/>
      <c r="F236" s="25" t="s">
        <v>47</v>
      </c>
      <c r="G236" s="26"/>
      <c r="H236" s="26" t="s">
        <v>1103</v>
      </c>
      <c r="I236" s="26"/>
      <c r="J236" s="136"/>
      <c r="K236" s="179"/>
      <c r="L236" s="22"/>
      <c r="M236" s="179"/>
      <c r="N236" s="22"/>
      <c r="O236" s="187"/>
      <c r="P236" s="187"/>
      <c r="Q236" s="187"/>
      <c r="R236" s="174"/>
      <c r="S236" s="130"/>
      <c r="T236" s="130"/>
      <c r="U236" s="130"/>
      <c r="V236" s="130"/>
      <c r="W236" s="130"/>
      <c r="X236" s="130"/>
      <c r="Y236" s="188"/>
      <c r="Z236" s="188"/>
      <c r="AA236" s="188"/>
      <c r="AB236" s="188"/>
      <c r="AC236" s="188"/>
      <c r="AD236" s="188"/>
      <c r="AE236" s="188"/>
      <c r="AF236" s="218"/>
      <c r="AG236" s="218"/>
      <c r="AH236" s="218"/>
      <c r="AI236" s="218"/>
      <c r="AJ236" s="189"/>
      <c r="AK236" s="189"/>
      <c r="AL236" s="189"/>
      <c r="AM236" s="189"/>
      <c r="AN236" s="189"/>
      <c r="AO236" s="28"/>
    </row>
    <row r="237" spans="1:41" s="15" customFormat="1" hidden="1" x14ac:dyDescent="0.25">
      <c r="A237" s="22" t="s">
        <v>32</v>
      </c>
      <c r="B237" s="23" t="s">
        <v>477</v>
      </c>
      <c r="C237" s="25" t="s">
        <v>493</v>
      </c>
      <c r="D237" s="25" t="s">
        <v>494</v>
      </c>
      <c r="E237" s="169"/>
      <c r="F237" s="25" t="s">
        <v>34</v>
      </c>
      <c r="G237" s="26"/>
      <c r="H237" s="26" t="s">
        <v>1103</v>
      </c>
      <c r="I237" s="26" t="s">
        <v>937</v>
      </c>
      <c r="J237" s="136"/>
      <c r="K237" s="179"/>
      <c r="L237" s="22"/>
      <c r="M237" s="179"/>
      <c r="N237" s="22"/>
      <c r="O237" s="187"/>
      <c r="P237" s="187"/>
      <c r="Q237" s="187"/>
      <c r="R237" s="174"/>
      <c r="S237" s="130"/>
      <c r="T237" s="130"/>
      <c r="U237" s="130"/>
      <c r="V237" s="130"/>
      <c r="W237" s="130"/>
      <c r="X237" s="130"/>
      <c r="Y237" s="188"/>
      <c r="Z237" s="188"/>
      <c r="AA237" s="188"/>
      <c r="AB237" s="188"/>
      <c r="AC237" s="188"/>
      <c r="AD237" s="188"/>
      <c r="AE237" s="188"/>
      <c r="AF237" s="218"/>
      <c r="AG237" s="218"/>
      <c r="AH237" s="218"/>
      <c r="AI237" s="218"/>
      <c r="AJ237" s="189"/>
      <c r="AK237" s="189"/>
      <c r="AL237" s="189"/>
      <c r="AM237" s="189"/>
      <c r="AN237" s="189"/>
      <c r="AO237" s="28"/>
    </row>
    <row r="238" spans="1:41" s="15" customFormat="1" x14ac:dyDescent="0.25">
      <c r="A238" s="22" t="s">
        <v>32</v>
      </c>
      <c r="B238" s="23" t="s">
        <v>521</v>
      </c>
      <c r="C238" s="25" t="s">
        <v>550</v>
      </c>
      <c r="D238" s="25" t="s">
        <v>274</v>
      </c>
      <c r="E238" s="169" t="s">
        <v>968</v>
      </c>
      <c r="F238" s="25" t="s">
        <v>34</v>
      </c>
      <c r="G238" s="26">
        <v>1.5</v>
      </c>
      <c r="H238" s="26"/>
      <c r="I238" s="26" t="s">
        <v>551</v>
      </c>
      <c r="J238" s="136">
        <v>7.0000000000000007E-2</v>
      </c>
      <c r="K238" s="22">
        <v>208</v>
      </c>
      <c r="L238" s="22">
        <v>0</v>
      </c>
      <c r="M238" s="179">
        <v>0</v>
      </c>
      <c r="N238" s="187">
        <v>0</v>
      </c>
      <c r="O238" s="187">
        <v>0</v>
      </c>
      <c r="P238" s="187">
        <v>0</v>
      </c>
      <c r="Q238" s="174"/>
      <c r="R238" s="242"/>
      <c r="S238" s="130"/>
      <c r="T238" s="130"/>
      <c r="U238" s="130"/>
      <c r="V238" s="130"/>
      <c r="W238" s="130"/>
      <c r="X238" s="130"/>
      <c r="Y238" s="244"/>
      <c r="Z238" s="244"/>
      <c r="AA238" s="244"/>
      <c r="AB238" s="244"/>
      <c r="AC238" s="244"/>
      <c r="AD238" s="244"/>
      <c r="AE238" s="244"/>
      <c r="AF238" s="130"/>
      <c r="AG238" s="130"/>
      <c r="AH238" s="130"/>
      <c r="AI238" s="130"/>
      <c r="AJ238" s="247"/>
      <c r="AK238" s="247"/>
      <c r="AL238" s="247"/>
      <c r="AM238" s="247"/>
      <c r="AN238" s="247"/>
      <c r="AO238" s="28"/>
    </row>
    <row r="239" spans="1:41" s="15" customFormat="1" x14ac:dyDescent="0.25">
      <c r="A239" s="22" t="s">
        <v>32</v>
      </c>
      <c r="B239" s="23" t="s">
        <v>521</v>
      </c>
      <c r="C239" s="25" t="s">
        <v>552</v>
      </c>
      <c r="D239" s="25" t="s">
        <v>545</v>
      </c>
      <c r="E239" s="169" t="s">
        <v>968</v>
      </c>
      <c r="F239" s="25" t="s">
        <v>34</v>
      </c>
      <c r="G239" s="26">
        <v>1.7</v>
      </c>
      <c r="H239" s="26"/>
      <c r="I239" s="26" t="s">
        <v>39</v>
      </c>
      <c r="J239" s="136">
        <v>7.0000000000000007E-2</v>
      </c>
      <c r="K239" s="22">
        <v>208</v>
      </c>
      <c r="L239" s="22">
        <v>0</v>
      </c>
      <c r="M239" s="179">
        <v>0</v>
      </c>
      <c r="N239" s="187">
        <v>0</v>
      </c>
      <c r="O239" s="187">
        <v>0</v>
      </c>
      <c r="P239" s="187">
        <v>0</v>
      </c>
      <c r="Q239" s="174"/>
      <c r="R239" s="242"/>
      <c r="S239" s="130"/>
      <c r="T239" s="130"/>
      <c r="U239" s="130"/>
      <c r="V239" s="130"/>
      <c r="W239" s="130"/>
      <c r="X239" s="130"/>
      <c r="Y239" s="244"/>
      <c r="Z239" s="244"/>
      <c r="AA239" s="244"/>
      <c r="AB239" s="244"/>
      <c r="AC239" s="244"/>
      <c r="AD239" s="244"/>
      <c r="AE239" s="244"/>
      <c r="AF239" s="130"/>
      <c r="AG239" s="130"/>
      <c r="AH239" s="130"/>
      <c r="AI239" s="130"/>
      <c r="AJ239" s="247"/>
      <c r="AK239" s="247"/>
      <c r="AL239" s="247"/>
      <c r="AM239" s="247"/>
      <c r="AN239" s="247"/>
      <c r="AO239" s="28"/>
    </row>
    <row r="240" spans="1:41" s="15" customFormat="1" x14ac:dyDescent="0.25">
      <c r="A240" s="22" t="s">
        <v>32</v>
      </c>
      <c r="B240" s="23" t="s">
        <v>521</v>
      </c>
      <c r="C240" s="24" t="s">
        <v>758</v>
      </c>
      <c r="D240" s="25" t="s">
        <v>1055</v>
      </c>
      <c r="E240" s="169" t="s">
        <v>968</v>
      </c>
      <c r="F240" s="25" t="s">
        <v>89</v>
      </c>
      <c r="G240" s="26">
        <v>22.8</v>
      </c>
      <c r="H240" s="26"/>
      <c r="I240" s="128" t="s">
        <v>110</v>
      </c>
      <c r="J240" s="136">
        <v>7.0000000000000007E-2</v>
      </c>
      <c r="K240" s="22">
        <v>104</v>
      </c>
      <c r="L240" s="22">
        <v>0</v>
      </c>
      <c r="M240" s="179">
        <v>0</v>
      </c>
      <c r="N240" s="187">
        <v>0</v>
      </c>
      <c r="O240" s="187">
        <v>0</v>
      </c>
      <c r="P240" s="187">
        <v>0</v>
      </c>
      <c r="Q240" s="174"/>
      <c r="R240" s="242"/>
      <c r="S240" s="130"/>
      <c r="T240" s="130"/>
      <c r="U240" s="130"/>
      <c r="V240" s="130"/>
      <c r="W240" s="130"/>
      <c r="X240" s="130"/>
      <c r="Y240" s="244"/>
      <c r="Z240" s="244"/>
      <c r="AA240" s="244"/>
      <c r="AB240" s="244"/>
      <c r="AC240" s="244"/>
      <c r="AD240" s="244"/>
      <c r="AE240" s="244"/>
      <c r="AF240" s="130"/>
      <c r="AG240" s="130"/>
      <c r="AH240" s="130"/>
      <c r="AI240" s="130"/>
      <c r="AJ240" s="247"/>
      <c r="AK240" s="247"/>
      <c r="AL240" s="247"/>
      <c r="AM240" s="247"/>
      <c r="AN240" s="247"/>
      <c r="AO240" s="28"/>
    </row>
    <row r="241" spans="1:41" s="15" customFormat="1" x14ac:dyDescent="0.25">
      <c r="A241" s="22" t="s">
        <v>32</v>
      </c>
      <c r="B241" s="23" t="s">
        <v>521</v>
      </c>
      <c r="C241" s="24" t="s">
        <v>759</v>
      </c>
      <c r="D241" s="25" t="s">
        <v>1055</v>
      </c>
      <c r="E241" s="169" t="s">
        <v>968</v>
      </c>
      <c r="F241" s="25" t="s">
        <v>89</v>
      </c>
      <c r="G241" s="26">
        <v>60</v>
      </c>
      <c r="H241" s="26"/>
      <c r="I241" s="128" t="s">
        <v>110</v>
      </c>
      <c r="J241" s="136">
        <v>7.0000000000000007E-2</v>
      </c>
      <c r="K241" s="22">
        <v>104</v>
      </c>
      <c r="L241" s="22">
        <v>0</v>
      </c>
      <c r="M241" s="179">
        <v>0</v>
      </c>
      <c r="N241" s="187">
        <v>0</v>
      </c>
      <c r="O241" s="187">
        <v>0</v>
      </c>
      <c r="P241" s="187">
        <v>0</v>
      </c>
      <c r="Q241" s="174"/>
      <c r="R241" s="242"/>
      <c r="S241" s="130"/>
      <c r="T241" s="130"/>
      <c r="U241" s="130"/>
      <c r="V241" s="130"/>
      <c r="W241" s="130"/>
      <c r="X241" s="130"/>
      <c r="Y241" s="244"/>
      <c r="Z241" s="244"/>
      <c r="AA241" s="244"/>
      <c r="AB241" s="244"/>
      <c r="AC241" s="244"/>
      <c r="AD241" s="244"/>
      <c r="AE241" s="244"/>
      <c r="AF241" s="130"/>
      <c r="AG241" s="130"/>
      <c r="AH241" s="130"/>
      <c r="AI241" s="130"/>
      <c r="AJ241" s="247"/>
      <c r="AK241" s="247"/>
      <c r="AL241" s="247"/>
      <c r="AM241" s="247"/>
      <c r="AN241" s="247"/>
      <c r="AO241" s="28"/>
    </row>
    <row r="242" spans="1:41" s="15" customFormat="1" hidden="1" x14ac:dyDescent="0.25">
      <c r="A242" s="22" t="s">
        <v>32</v>
      </c>
      <c r="B242" s="23" t="s">
        <v>477</v>
      </c>
      <c r="C242" s="25" t="s">
        <v>502</v>
      </c>
      <c r="D242" s="25" t="s">
        <v>255</v>
      </c>
      <c r="E242" s="169"/>
      <c r="F242" s="25" t="s">
        <v>47</v>
      </c>
      <c r="G242" s="26"/>
      <c r="H242" s="26" t="s">
        <v>1103</v>
      </c>
      <c r="I242" s="26"/>
      <c r="J242" s="136"/>
      <c r="K242" s="179"/>
      <c r="L242" s="22"/>
      <c r="M242" s="179"/>
      <c r="N242" s="22"/>
      <c r="O242" s="187"/>
      <c r="P242" s="187"/>
      <c r="Q242" s="187"/>
      <c r="R242" s="174"/>
      <c r="S242" s="130"/>
      <c r="T242" s="130"/>
      <c r="U242" s="130"/>
      <c r="V242" s="130"/>
      <c r="W242" s="130"/>
      <c r="X242" s="130"/>
      <c r="Y242" s="188"/>
      <c r="Z242" s="188"/>
      <c r="AA242" s="188"/>
      <c r="AB242" s="188"/>
      <c r="AC242" s="188"/>
      <c r="AD242" s="188"/>
      <c r="AE242" s="188"/>
      <c r="AF242" s="218"/>
      <c r="AG242" s="218"/>
      <c r="AH242" s="218"/>
      <c r="AI242" s="218"/>
      <c r="AJ242" s="189"/>
      <c r="AK242" s="189"/>
      <c r="AL242" s="189"/>
      <c r="AM242" s="189"/>
      <c r="AN242" s="189"/>
      <c r="AO242" s="28"/>
    </row>
    <row r="243" spans="1:41" s="15" customFormat="1" hidden="1" x14ac:dyDescent="0.25">
      <c r="A243" s="22" t="s">
        <v>32</v>
      </c>
      <c r="B243" s="23" t="s">
        <v>477</v>
      </c>
      <c r="C243" s="25" t="s">
        <v>503</v>
      </c>
      <c r="D243" s="25" t="s">
        <v>257</v>
      </c>
      <c r="E243" s="169"/>
      <c r="F243" s="25" t="s">
        <v>47</v>
      </c>
      <c r="G243" s="26"/>
      <c r="H243" s="26" t="s">
        <v>1103</v>
      </c>
      <c r="I243" s="26"/>
      <c r="J243" s="136"/>
      <c r="K243" s="179"/>
      <c r="L243" s="22"/>
      <c r="M243" s="179"/>
      <c r="N243" s="22"/>
      <c r="O243" s="187"/>
      <c r="P243" s="187"/>
      <c r="Q243" s="187"/>
      <c r="R243" s="174"/>
      <c r="S243" s="130"/>
      <c r="T243" s="130"/>
      <c r="U243" s="130"/>
      <c r="V243" s="130"/>
      <c r="W243" s="130"/>
      <c r="X243" s="130"/>
      <c r="Y243" s="188"/>
      <c r="Z243" s="188"/>
      <c r="AA243" s="188"/>
      <c r="AB243" s="188"/>
      <c r="AC243" s="188"/>
      <c r="AD243" s="188"/>
      <c r="AE243" s="188"/>
      <c r="AF243" s="218"/>
      <c r="AG243" s="218"/>
      <c r="AH243" s="218"/>
      <c r="AI243" s="218"/>
      <c r="AJ243" s="189"/>
      <c r="AK243" s="189"/>
      <c r="AL243" s="189"/>
      <c r="AM243" s="189"/>
      <c r="AN243" s="189"/>
      <c r="AO243" s="28"/>
    </row>
    <row r="244" spans="1:41" s="15" customFormat="1" hidden="1" x14ac:dyDescent="0.25">
      <c r="A244" s="22" t="s">
        <v>32</v>
      </c>
      <c r="B244" s="23" t="s">
        <v>477</v>
      </c>
      <c r="C244" s="25" t="s">
        <v>504</v>
      </c>
      <c r="D244" s="25" t="s">
        <v>259</v>
      </c>
      <c r="E244" s="169"/>
      <c r="F244" s="25" t="s">
        <v>47</v>
      </c>
      <c r="G244" s="26"/>
      <c r="H244" s="26" t="s">
        <v>1103</v>
      </c>
      <c r="I244" s="26"/>
      <c r="J244" s="136"/>
      <c r="K244" s="179"/>
      <c r="L244" s="22"/>
      <c r="M244" s="179"/>
      <c r="N244" s="22"/>
      <c r="O244" s="187"/>
      <c r="P244" s="187"/>
      <c r="Q244" s="187"/>
      <c r="R244" s="174"/>
      <c r="S244" s="130"/>
      <c r="T244" s="130"/>
      <c r="U244" s="130"/>
      <c r="V244" s="130"/>
      <c r="W244" s="130"/>
      <c r="X244" s="130"/>
      <c r="Y244" s="188"/>
      <c r="Z244" s="188"/>
      <c r="AA244" s="188"/>
      <c r="AB244" s="188"/>
      <c r="AC244" s="188"/>
      <c r="AD244" s="188"/>
      <c r="AE244" s="188"/>
      <c r="AF244" s="218"/>
      <c r="AG244" s="218"/>
      <c r="AH244" s="218"/>
      <c r="AI244" s="218"/>
      <c r="AJ244" s="189"/>
      <c r="AK244" s="189"/>
      <c r="AL244" s="189"/>
      <c r="AM244" s="189"/>
      <c r="AN244" s="189"/>
      <c r="AO244" s="28"/>
    </row>
    <row r="245" spans="1:41" s="15" customFormat="1" x14ac:dyDescent="0.25">
      <c r="A245" s="22" t="s">
        <v>32</v>
      </c>
      <c r="B245" s="23" t="s">
        <v>521</v>
      </c>
      <c r="C245" s="24" t="s">
        <v>760</v>
      </c>
      <c r="D245" s="25" t="s">
        <v>1055</v>
      </c>
      <c r="E245" s="169" t="s">
        <v>968</v>
      </c>
      <c r="F245" s="25" t="s">
        <v>89</v>
      </c>
      <c r="G245" s="26">
        <v>11.7</v>
      </c>
      <c r="H245" s="26"/>
      <c r="I245" s="128" t="s">
        <v>110</v>
      </c>
      <c r="J245" s="136">
        <v>7.0000000000000007E-2</v>
      </c>
      <c r="K245" s="22">
        <v>104</v>
      </c>
      <c r="L245" s="22">
        <v>0</v>
      </c>
      <c r="M245" s="179">
        <v>0</v>
      </c>
      <c r="N245" s="187">
        <v>0</v>
      </c>
      <c r="O245" s="187">
        <v>0</v>
      </c>
      <c r="P245" s="187">
        <v>0</v>
      </c>
      <c r="Q245" s="174"/>
      <c r="R245" s="242"/>
      <c r="S245" s="130"/>
      <c r="T245" s="130"/>
      <c r="U245" s="130"/>
      <c r="V245" s="130"/>
      <c r="W245" s="130"/>
      <c r="X245" s="130"/>
      <c r="Y245" s="244"/>
      <c r="Z245" s="244"/>
      <c r="AA245" s="244"/>
      <c r="AB245" s="244"/>
      <c r="AC245" s="244"/>
      <c r="AD245" s="244"/>
      <c r="AE245" s="244"/>
      <c r="AF245" s="130"/>
      <c r="AG245" s="130"/>
      <c r="AH245" s="130"/>
      <c r="AI245" s="130"/>
      <c r="AJ245" s="247"/>
      <c r="AK245" s="247"/>
      <c r="AL245" s="247"/>
      <c r="AM245" s="247"/>
      <c r="AN245" s="247"/>
      <c r="AO245" s="28"/>
    </row>
    <row r="246" spans="1:41" s="15" customFormat="1" x14ac:dyDescent="0.25">
      <c r="A246" s="22" t="s">
        <v>32</v>
      </c>
      <c r="B246" s="23" t="s">
        <v>521</v>
      </c>
      <c r="C246" s="24" t="s">
        <v>761</v>
      </c>
      <c r="D246" s="25" t="s">
        <v>1055</v>
      </c>
      <c r="E246" s="169" t="s">
        <v>968</v>
      </c>
      <c r="F246" s="25" t="s">
        <v>89</v>
      </c>
      <c r="G246" s="26">
        <v>27</v>
      </c>
      <c r="H246" s="26"/>
      <c r="I246" s="128" t="s">
        <v>110</v>
      </c>
      <c r="J246" s="136">
        <v>7.0000000000000007E-2</v>
      </c>
      <c r="K246" s="22">
        <v>104</v>
      </c>
      <c r="L246" s="22">
        <v>0</v>
      </c>
      <c r="M246" s="179">
        <v>0</v>
      </c>
      <c r="N246" s="187">
        <v>0</v>
      </c>
      <c r="O246" s="187">
        <v>0</v>
      </c>
      <c r="P246" s="187">
        <v>0</v>
      </c>
      <c r="Q246" s="174"/>
      <c r="R246" s="242"/>
      <c r="S246" s="130"/>
      <c r="T246" s="130"/>
      <c r="U246" s="130"/>
      <c r="V246" s="130"/>
      <c r="W246" s="130"/>
      <c r="X246" s="130"/>
      <c r="Y246" s="244"/>
      <c r="Z246" s="244"/>
      <c r="AA246" s="244"/>
      <c r="AB246" s="244"/>
      <c r="AC246" s="244"/>
      <c r="AD246" s="244"/>
      <c r="AE246" s="244"/>
      <c r="AF246" s="130"/>
      <c r="AG246" s="130"/>
      <c r="AH246" s="130"/>
      <c r="AI246" s="130"/>
      <c r="AJ246" s="247"/>
      <c r="AK246" s="247"/>
      <c r="AL246" s="247"/>
      <c r="AM246" s="247"/>
      <c r="AN246" s="247"/>
      <c r="AO246" s="28"/>
    </row>
    <row r="247" spans="1:41" s="15" customFormat="1" x14ac:dyDescent="0.25">
      <c r="A247" s="22" t="s">
        <v>32</v>
      </c>
      <c r="B247" s="23" t="s">
        <v>521</v>
      </c>
      <c r="C247" s="24" t="s">
        <v>762</v>
      </c>
      <c r="D247" s="25" t="s">
        <v>778</v>
      </c>
      <c r="E247" s="169" t="s">
        <v>968</v>
      </c>
      <c r="F247" s="25" t="s">
        <v>778</v>
      </c>
      <c r="G247" s="26">
        <v>2.4</v>
      </c>
      <c r="H247" s="26"/>
      <c r="I247" s="128" t="s">
        <v>110</v>
      </c>
      <c r="J247" s="136">
        <v>7.0000000000000007E-2</v>
      </c>
      <c r="K247" s="22">
        <v>12</v>
      </c>
      <c r="L247" s="22">
        <v>0</v>
      </c>
      <c r="M247" s="179">
        <v>0</v>
      </c>
      <c r="N247" s="187">
        <v>0</v>
      </c>
      <c r="O247" s="187">
        <v>0</v>
      </c>
      <c r="P247" s="187">
        <v>0</v>
      </c>
      <c r="Q247" s="174"/>
      <c r="R247" s="242"/>
      <c r="S247" s="130"/>
      <c r="T247" s="130"/>
      <c r="U247" s="130"/>
      <c r="V247" s="130"/>
      <c r="W247" s="130"/>
      <c r="X247" s="130"/>
      <c r="Y247" s="244"/>
      <c r="Z247" s="244"/>
      <c r="AA247" s="244"/>
      <c r="AB247" s="244"/>
      <c r="AC247" s="244"/>
      <c r="AD247" s="244"/>
      <c r="AE247" s="244"/>
      <c r="AF247" s="130"/>
      <c r="AG247" s="130"/>
      <c r="AH247" s="130"/>
      <c r="AI247" s="130"/>
      <c r="AJ247" s="247"/>
      <c r="AK247" s="247"/>
      <c r="AL247" s="247"/>
      <c r="AM247" s="247"/>
      <c r="AN247" s="247"/>
      <c r="AO247" s="28"/>
    </row>
    <row r="248" spans="1:41" s="129" customFormat="1" x14ac:dyDescent="0.25">
      <c r="A248" s="22" t="s">
        <v>32</v>
      </c>
      <c r="B248" s="23" t="s">
        <v>521</v>
      </c>
      <c r="C248" s="24" t="s">
        <v>763</v>
      </c>
      <c r="D248" s="25" t="s">
        <v>1055</v>
      </c>
      <c r="E248" s="169" t="s">
        <v>968</v>
      </c>
      <c r="F248" s="25" t="s">
        <v>89</v>
      </c>
      <c r="G248" s="26">
        <v>32.799999999999997</v>
      </c>
      <c r="H248" s="26"/>
      <c r="I248" s="128" t="s">
        <v>110</v>
      </c>
      <c r="J248" s="136">
        <v>7.0000000000000007E-2</v>
      </c>
      <c r="K248" s="22">
        <v>104</v>
      </c>
      <c r="L248" s="22">
        <v>0</v>
      </c>
      <c r="M248" s="179">
        <v>0</v>
      </c>
      <c r="N248" s="187">
        <v>0</v>
      </c>
      <c r="O248" s="187">
        <v>0</v>
      </c>
      <c r="P248" s="187">
        <v>0</v>
      </c>
      <c r="Q248" s="174"/>
      <c r="R248" s="242"/>
      <c r="S248" s="130"/>
      <c r="T248" s="130"/>
      <c r="U248" s="130"/>
      <c r="V248" s="130"/>
      <c r="W248" s="130"/>
      <c r="X248" s="130"/>
      <c r="Y248" s="244"/>
      <c r="Z248" s="244"/>
      <c r="AA248" s="244"/>
      <c r="AB248" s="244"/>
      <c r="AC248" s="244"/>
      <c r="AD248" s="244"/>
      <c r="AE248" s="244"/>
      <c r="AF248" s="130"/>
      <c r="AG248" s="130"/>
      <c r="AH248" s="130"/>
      <c r="AI248" s="130"/>
      <c r="AJ248" s="247"/>
      <c r="AK248" s="247"/>
      <c r="AL248" s="247"/>
      <c r="AM248" s="247"/>
      <c r="AN248" s="247"/>
    </row>
    <row r="249" spans="1:41" s="129" customFormat="1" x14ac:dyDescent="0.25">
      <c r="A249" s="22" t="s">
        <v>32</v>
      </c>
      <c r="B249" s="23" t="s">
        <v>521</v>
      </c>
      <c r="C249" s="24" t="s">
        <v>764</v>
      </c>
      <c r="D249" s="25" t="s">
        <v>765</v>
      </c>
      <c r="E249" s="169" t="s">
        <v>968</v>
      </c>
      <c r="F249" s="25" t="s">
        <v>89</v>
      </c>
      <c r="G249" s="26">
        <v>26.5</v>
      </c>
      <c r="H249" s="26"/>
      <c r="I249" s="128" t="s">
        <v>110</v>
      </c>
      <c r="J249" s="136">
        <v>7.0000000000000007E-2</v>
      </c>
      <c r="K249" s="22">
        <v>104</v>
      </c>
      <c r="L249" s="22">
        <v>0</v>
      </c>
      <c r="M249" s="179">
        <v>0</v>
      </c>
      <c r="N249" s="187">
        <v>0</v>
      </c>
      <c r="O249" s="187">
        <v>0</v>
      </c>
      <c r="P249" s="187">
        <v>0</v>
      </c>
      <c r="Q249" s="174"/>
      <c r="R249" s="242"/>
      <c r="S249" s="130"/>
      <c r="T249" s="130"/>
      <c r="U249" s="130"/>
      <c r="V249" s="130"/>
      <c r="W249" s="130"/>
      <c r="X249" s="130"/>
      <c r="Y249" s="244"/>
      <c r="Z249" s="244"/>
      <c r="AA249" s="244"/>
      <c r="AB249" s="244"/>
      <c r="AC249" s="244"/>
      <c r="AD249" s="244"/>
      <c r="AE249" s="244"/>
      <c r="AF249" s="130"/>
      <c r="AG249" s="130"/>
      <c r="AH249" s="130"/>
      <c r="AI249" s="130"/>
      <c r="AJ249" s="247"/>
      <c r="AK249" s="247"/>
      <c r="AL249" s="247"/>
      <c r="AM249" s="247"/>
      <c r="AN249" s="247"/>
    </row>
    <row r="250" spans="1:41" s="129" customFormat="1" x14ac:dyDescent="0.25">
      <c r="A250" s="22" t="s">
        <v>32</v>
      </c>
      <c r="B250" s="23" t="s">
        <v>521</v>
      </c>
      <c r="C250" s="24" t="s">
        <v>766</v>
      </c>
      <c r="D250" s="25" t="s">
        <v>234</v>
      </c>
      <c r="E250" s="169" t="s">
        <v>968</v>
      </c>
      <c r="F250" s="25" t="s">
        <v>89</v>
      </c>
      <c r="G250" s="26">
        <v>4.4000000000000004</v>
      </c>
      <c r="H250" s="26"/>
      <c r="I250" s="128" t="s">
        <v>39</v>
      </c>
      <c r="J250" s="136">
        <v>7.0000000000000007E-2</v>
      </c>
      <c r="K250" s="22">
        <v>104</v>
      </c>
      <c r="L250" s="22">
        <v>0</v>
      </c>
      <c r="M250" s="179">
        <v>0</v>
      </c>
      <c r="N250" s="187">
        <v>0</v>
      </c>
      <c r="O250" s="187">
        <v>0</v>
      </c>
      <c r="P250" s="187">
        <v>0</v>
      </c>
      <c r="Q250" s="174"/>
      <c r="R250" s="242"/>
      <c r="S250" s="130"/>
      <c r="T250" s="130"/>
      <c r="U250" s="130"/>
      <c r="V250" s="130"/>
      <c r="W250" s="130"/>
      <c r="X250" s="130"/>
      <c r="Y250" s="244"/>
      <c r="Z250" s="244"/>
      <c r="AA250" s="244"/>
      <c r="AB250" s="244"/>
      <c r="AC250" s="244"/>
      <c r="AD250" s="244"/>
      <c r="AE250" s="244"/>
      <c r="AF250" s="130"/>
      <c r="AG250" s="130"/>
      <c r="AH250" s="130"/>
      <c r="AI250" s="130"/>
      <c r="AJ250" s="247"/>
      <c r="AK250" s="247"/>
      <c r="AL250" s="247"/>
      <c r="AM250" s="247"/>
      <c r="AN250" s="247"/>
    </row>
    <row r="251" spans="1:41" s="129" customFormat="1" x14ac:dyDescent="0.25">
      <c r="A251" s="22" t="s">
        <v>32</v>
      </c>
      <c r="B251" s="23" t="s">
        <v>521</v>
      </c>
      <c r="C251" s="24" t="s">
        <v>767</v>
      </c>
      <c r="D251" s="25" t="s">
        <v>768</v>
      </c>
      <c r="E251" s="169" t="s">
        <v>968</v>
      </c>
      <c r="F251" s="25" t="s">
        <v>89</v>
      </c>
      <c r="G251" s="26">
        <v>5</v>
      </c>
      <c r="H251" s="26"/>
      <c r="I251" s="128" t="s">
        <v>39</v>
      </c>
      <c r="J251" s="136">
        <v>7.0000000000000007E-2</v>
      </c>
      <c r="K251" s="22">
        <v>104</v>
      </c>
      <c r="L251" s="22">
        <v>0</v>
      </c>
      <c r="M251" s="179">
        <v>0</v>
      </c>
      <c r="N251" s="187">
        <v>0</v>
      </c>
      <c r="O251" s="187">
        <v>0</v>
      </c>
      <c r="P251" s="187">
        <v>0</v>
      </c>
      <c r="Q251" s="174"/>
      <c r="R251" s="242"/>
      <c r="S251" s="130"/>
      <c r="T251" s="130"/>
      <c r="U251" s="130"/>
      <c r="V251" s="130"/>
      <c r="W251" s="130"/>
      <c r="X251" s="130"/>
      <c r="Y251" s="244"/>
      <c r="Z251" s="244"/>
      <c r="AA251" s="244"/>
      <c r="AB251" s="244"/>
      <c r="AC251" s="244"/>
      <c r="AD251" s="244"/>
      <c r="AE251" s="244"/>
      <c r="AF251" s="130"/>
      <c r="AG251" s="130"/>
      <c r="AH251" s="130"/>
      <c r="AI251" s="130"/>
      <c r="AJ251" s="247"/>
      <c r="AK251" s="247"/>
      <c r="AL251" s="247"/>
      <c r="AM251" s="247"/>
      <c r="AN251" s="247"/>
    </row>
    <row r="252" spans="1:41" s="15" customFormat="1" x14ac:dyDescent="0.25">
      <c r="A252" s="22" t="s">
        <v>32</v>
      </c>
      <c r="B252" s="23" t="s">
        <v>521</v>
      </c>
      <c r="C252" s="24" t="s">
        <v>769</v>
      </c>
      <c r="D252" s="25" t="s">
        <v>770</v>
      </c>
      <c r="E252" s="169" t="s">
        <v>968</v>
      </c>
      <c r="F252" s="25" t="s">
        <v>34</v>
      </c>
      <c r="G252" s="26">
        <v>0.8</v>
      </c>
      <c r="H252" s="26"/>
      <c r="I252" s="128" t="s">
        <v>39</v>
      </c>
      <c r="J252" s="136">
        <v>7.0000000000000007E-2</v>
      </c>
      <c r="K252" s="22">
        <v>208</v>
      </c>
      <c r="L252" s="22">
        <v>0</v>
      </c>
      <c r="M252" s="179">
        <v>0</v>
      </c>
      <c r="N252" s="187">
        <v>0</v>
      </c>
      <c r="O252" s="187">
        <v>0</v>
      </c>
      <c r="P252" s="187">
        <v>0</v>
      </c>
      <c r="Q252" s="174"/>
      <c r="R252" s="242"/>
      <c r="S252" s="130"/>
      <c r="T252" s="130"/>
      <c r="U252" s="130"/>
      <c r="V252" s="130"/>
      <c r="W252" s="130"/>
      <c r="X252" s="130"/>
      <c r="Y252" s="244"/>
      <c r="Z252" s="244"/>
      <c r="AA252" s="244"/>
      <c r="AB252" s="244"/>
      <c r="AC252" s="244"/>
      <c r="AD252" s="244"/>
      <c r="AE252" s="244"/>
      <c r="AF252" s="130"/>
      <c r="AG252" s="130"/>
      <c r="AH252" s="130"/>
      <c r="AI252" s="130"/>
      <c r="AJ252" s="247"/>
      <c r="AK252" s="247"/>
      <c r="AL252" s="247"/>
      <c r="AM252" s="247"/>
      <c r="AN252" s="247"/>
      <c r="AO252" s="28"/>
    </row>
    <row r="253" spans="1:41" s="15" customFormat="1" x14ac:dyDescent="0.25">
      <c r="A253" s="22" t="s">
        <v>32</v>
      </c>
      <c r="B253" s="23" t="s">
        <v>521</v>
      </c>
      <c r="C253" s="25" t="s">
        <v>558</v>
      </c>
      <c r="D253" s="25" t="s">
        <v>360</v>
      </c>
      <c r="E253" s="169" t="s">
        <v>968</v>
      </c>
      <c r="F253" s="25" t="s">
        <v>34</v>
      </c>
      <c r="G253" s="26">
        <v>2.9</v>
      </c>
      <c r="H253" s="26"/>
      <c r="I253" s="26" t="s">
        <v>39</v>
      </c>
      <c r="J253" s="136">
        <v>7.0000000000000007E-2</v>
      </c>
      <c r="K253" s="22">
        <v>208</v>
      </c>
      <c r="L253" s="22">
        <v>0</v>
      </c>
      <c r="M253" s="179">
        <v>0</v>
      </c>
      <c r="N253" s="187">
        <v>0</v>
      </c>
      <c r="O253" s="187">
        <v>0</v>
      </c>
      <c r="P253" s="187">
        <v>0</v>
      </c>
      <c r="Q253" s="174"/>
      <c r="R253" s="242"/>
      <c r="S253" s="130"/>
      <c r="T253" s="130"/>
      <c r="U253" s="130"/>
      <c r="V253" s="130"/>
      <c r="W253" s="130"/>
      <c r="X253" s="130"/>
      <c r="Y253" s="244"/>
      <c r="Z253" s="244"/>
      <c r="AA253" s="244"/>
      <c r="AB253" s="244"/>
      <c r="AC253" s="244"/>
      <c r="AD253" s="244"/>
      <c r="AE253" s="244"/>
      <c r="AF253" s="130"/>
      <c r="AG253" s="130"/>
      <c r="AH253" s="130"/>
      <c r="AI253" s="130"/>
      <c r="AJ253" s="247"/>
      <c r="AK253" s="247"/>
      <c r="AL253" s="247"/>
      <c r="AM253" s="247"/>
      <c r="AN253" s="247"/>
      <c r="AO253" s="28"/>
    </row>
    <row r="254" spans="1:41" s="15" customFormat="1" x14ac:dyDescent="0.25">
      <c r="A254" s="22" t="s">
        <v>32</v>
      </c>
      <c r="B254" s="23" t="s">
        <v>521</v>
      </c>
      <c r="C254" s="25" t="s">
        <v>559</v>
      </c>
      <c r="D254" s="25" t="s">
        <v>362</v>
      </c>
      <c r="E254" s="169" t="s">
        <v>968</v>
      </c>
      <c r="F254" s="25" t="s">
        <v>34</v>
      </c>
      <c r="G254" s="26">
        <v>20.7</v>
      </c>
      <c r="H254" s="26"/>
      <c r="I254" s="26" t="s">
        <v>39</v>
      </c>
      <c r="J254" s="136">
        <v>7.0000000000000007E-2</v>
      </c>
      <c r="K254" s="22">
        <v>208</v>
      </c>
      <c r="L254" s="22">
        <v>0</v>
      </c>
      <c r="M254" s="179">
        <v>0</v>
      </c>
      <c r="N254" s="187">
        <v>0</v>
      </c>
      <c r="O254" s="187">
        <v>0</v>
      </c>
      <c r="P254" s="187">
        <v>0</v>
      </c>
      <c r="Q254" s="174"/>
      <c r="R254" s="242"/>
      <c r="S254" s="130"/>
      <c r="T254" s="130"/>
      <c r="U254" s="130"/>
      <c r="V254" s="130"/>
      <c r="W254" s="130"/>
      <c r="X254" s="130"/>
      <c r="Y254" s="244"/>
      <c r="Z254" s="244"/>
      <c r="AA254" s="244"/>
      <c r="AB254" s="244"/>
      <c r="AC254" s="244"/>
      <c r="AD254" s="244"/>
      <c r="AE254" s="244"/>
      <c r="AF254" s="130"/>
      <c r="AG254" s="130"/>
      <c r="AH254" s="130"/>
      <c r="AI254" s="130"/>
      <c r="AJ254" s="247"/>
      <c r="AK254" s="247"/>
      <c r="AL254" s="247"/>
      <c r="AM254" s="247"/>
      <c r="AN254" s="247"/>
      <c r="AO254" s="28"/>
    </row>
    <row r="255" spans="1:41" s="129" customFormat="1" x14ac:dyDescent="0.25">
      <c r="A255" s="22" t="s">
        <v>32</v>
      </c>
      <c r="B255" s="23" t="s">
        <v>521</v>
      </c>
      <c r="C255" s="25" t="s">
        <v>560</v>
      </c>
      <c r="D255" s="25" t="s">
        <v>448</v>
      </c>
      <c r="E255" s="169" t="s">
        <v>968</v>
      </c>
      <c r="F255" s="25" t="s">
        <v>34</v>
      </c>
      <c r="G255" s="26">
        <v>17.899999999999999</v>
      </c>
      <c r="H255" s="26"/>
      <c r="I255" s="26" t="s">
        <v>127</v>
      </c>
      <c r="J255" s="136">
        <v>7.0000000000000007E-2</v>
      </c>
      <c r="K255" s="22">
        <v>208</v>
      </c>
      <c r="L255" s="22">
        <v>0</v>
      </c>
      <c r="M255" s="179">
        <v>0</v>
      </c>
      <c r="N255" s="187">
        <v>0</v>
      </c>
      <c r="O255" s="187">
        <v>0</v>
      </c>
      <c r="P255" s="187">
        <v>0</v>
      </c>
      <c r="Q255" s="174"/>
      <c r="R255" s="242"/>
      <c r="S255" s="130"/>
      <c r="T255" s="130"/>
      <c r="U255" s="130"/>
      <c r="V255" s="130"/>
      <c r="W255" s="130"/>
      <c r="X255" s="130"/>
      <c r="Y255" s="244"/>
      <c r="Z255" s="244"/>
      <c r="AA255" s="244"/>
      <c r="AB255" s="244"/>
      <c r="AC255" s="244"/>
      <c r="AD255" s="244"/>
      <c r="AE255" s="244"/>
      <c r="AF255" s="130"/>
      <c r="AG255" s="130"/>
      <c r="AH255" s="130"/>
      <c r="AI255" s="130"/>
      <c r="AJ255" s="247"/>
      <c r="AK255" s="247"/>
      <c r="AL255" s="247"/>
      <c r="AM255" s="247"/>
      <c r="AN255" s="247"/>
    </row>
    <row r="256" spans="1:41" s="15" customFormat="1" x14ac:dyDescent="0.25">
      <c r="A256" s="22" t="s">
        <v>32</v>
      </c>
      <c r="B256" s="23" t="s">
        <v>521</v>
      </c>
      <c r="C256" s="25" t="s">
        <v>561</v>
      </c>
      <c r="D256" s="25" t="s">
        <v>562</v>
      </c>
      <c r="E256" s="169" t="s">
        <v>968</v>
      </c>
      <c r="F256" s="25" t="s">
        <v>34</v>
      </c>
      <c r="G256" s="26">
        <v>10.4</v>
      </c>
      <c r="H256" s="26"/>
      <c r="I256" s="26" t="s">
        <v>39</v>
      </c>
      <c r="J256" s="136">
        <v>7.0000000000000007E-2</v>
      </c>
      <c r="K256" s="22">
        <v>208</v>
      </c>
      <c r="L256" s="22">
        <v>0</v>
      </c>
      <c r="M256" s="179">
        <v>0</v>
      </c>
      <c r="N256" s="187">
        <v>0</v>
      </c>
      <c r="O256" s="187">
        <v>0</v>
      </c>
      <c r="P256" s="187">
        <v>0</v>
      </c>
      <c r="Q256" s="174"/>
      <c r="R256" s="242"/>
      <c r="S256" s="130"/>
      <c r="T256" s="130"/>
      <c r="U256" s="130"/>
      <c r="V256" s="130"/>
      <c r="W256" s="130"/>
      <c r="X256" s="130"/>
      <c r="Y256" s="244"/>
      <c r="Z256" s="244"/>
      <c r="AA256" s="244"/>
      <c r="AB256" s="244"/>
      <c r="AC256" s="244"/>
      <c r="AD256" s="244"/>
      <c r="AE256" s="244"/>
      <c r="AF256" s="130"/>
      <c r="AG256" s="130"/>
      <c r="AH256" s="130"/>
      <c r="AI256" s="130"/>
      <c r="AJ256" s="247"/>
      <c r="AK256" s="247"/>
      <c r="AL256" s="247"/>
      <c r="AM256" s="247"/>
      <c r="AN256" s="247"/>
      <c r="AO256" s="28"/>
    </row>
    <row r="257" spans="1:41" s="15" customFormat="1" x14ac:dyDescent="0.25">
      <c r="A257" s="22" t="s">
        <v>32</v>
      </c>
      <c r="B257" s="23" t="s">
        <v>521</v>
      </c>
      <c r="C257" s="25" t="s">
        <v>563</v>
      </c>
      <c r="D257" s="25" t="s">
        <v>365</v>
      </c>
      <c r="E257" s="169" t="s">
        <v>968</v>
      </c>
      <c r="F257" s="25" t="s">
        <v>34</v>
      </c>
      <c r="G257" s="26">
        <v>4.9000000000000004</v>
      </c>
      <c r="H257" s="26"/>
      <c r="I257" s="26" t="s">
        <v>127</v>
      </c>
      <c r="J257" s="136">
        <v>7.0000000000000007E-2</v>
      </c>
      <c r="K257" s="22">
        <v>208</v>
      </c>
      <c r="L257" s="22">
        <v>0</v>
      </c>
      <c r="M257" s="179">
        <v>0</v>
      </c>
      <c r="N257" s="187">
        <v>0</v>
      </c>
      <c r="O257" s="187">
        <v>0</v>
      </c>
      <c r="P257" s="187">
        <v>0</v>
      </c>
      <c r="Q257" s="174"/>
      <c r="R257" s="242"/>
      <c r="S257" s="130"/>
      <c r="T257" s="130"/>
      <c r="U257" s="130"/>
      <c r="V257" s="130"/>
      <c r="W257" s="130"/>
      <c r="X257" s="130"/>
      <c r="Y257" s="244"/>
      <c r="Z257" s="244"/>
      <c r="AA257" s="244"/>
      <c r="AB257" s="244"/>
      <c r="AC257" s="244"/>
      <c r="AD257" s="244"/>
      <c r="AE257" s="244"/>
      <c r="AF257" s="130"/>
      <c r="AG257" s="130"/>
      <c r="AH257" s="130"/>
      <c r="AI257" s="130"/>
      <c r="AJ257" s="247"/>
      <c r="AK257" s="247"/>
      <c r="AL257" s="247"/>
      <c r="AM257" s="247"/>
      <c r="AN257" s="247"/>
      <c r="AO257" s="28"/>
    </row>
    <row r="258" spans="1:41" s="15" customFormat="1" hidden="1" x14ac:dyDescent="0.25">
      <c r="A258" s="22" t="s">
        <v>32</v>
      </c>
      <c r="B258" s="23" t="s">
        <v>521</v>
      </c>
      <c r="C258" s="25" t="s">
        <v>522</v>
      </c>
      <c r="D258" s="25" t="s">
        <v>158</v>
      </c>
      <c r="E258" s="169"/>
      <c r="F258" s="25" t="s">
        <v>47</v>
      </c>
      <c r="G258" s="26"/>
      <c r="H258" s="26" t="s">
        <v>1103</v>
      </c>
      <c r="I258" s="136"/>
      <c r="J258" s="136"/>
      <c r="K258" s="179"/>
      <c r="L258" s="22"/>
      <c r="M258" s="179"/>
      <c r="N258" s="22"/>
      <c r="O258" s="187"/>
      <c r="P258" s="187"/>
      <c r="Q258" s="187"/>
      <c r="R258" s="174"/>
      <c r="S258" s="130"/>
      <c r="T258" s="130"/>
      <c r="U258" s="130"/>
      <c r="V258" s="130"/>
      <c r="W258" s="130"/>
      <c r="X258" s="130"/>
      <c r="Y258" s="188"/>
      <c r="Z258" s="188"/>
      <c r="AA258" s="188"/>
      <c r="AB258" s="188"/>
      <c r="AC258" s="188"/>
      <c r="AD258" s="188"/>
      <c r="AE258" s="188"/>
      <c r="AF258" s="218"/>
      <c r="AG258" s="218"/>
      <c r="AH258" s="218"/>
      <c r="AI258" s="218"/>
      <c r="AJ258" s="189"/>
      <c r="AK258" s="189"/>
      <c r="AL258" s="189"/>
      <c r="AM258" s="189"/>
      <c r="AN258" s="189"/>
      <c r="AO258" s="28"/>
    </row>
    <row r="259" spans="1:41" s="15" customFormat="1" x14ac:dyDescent="0.25">
      <c r="A259" s="22" t="s">
        <v>32</v>
      </c>
      <c r="B259" s="23" t="s">
        <v>521</v>
      </c>
      <c r="C259" s="25" t="s">
        <v>564</v>
      </c>
      <c r="D259" s="25" t="s">
        <v>365</v>
      </c>
      <c r="E259" s="169" t="s">
        <v>968</v>
      </c>
      <c r="F259" s="25" t="s">
        <v>34</v>
      </c>
      <c r="G259" s="26">
        <v>6.5</v>
      </c>
      <c r="H259" s="26"/>
      <c r="I259" s="26" t="s">
        <v>127</v>
      </c>
      <c r="J259" s="136">
        <v>7.0000000000000007E-2</v>
      </c>
      <c r="K259" s="22">
        <v>208</v>
      </c>
      <c r="L259" s="22">
        <v>0</v>
      </c>
      <c r="M259" s="179">
        <v>0</v>
      </c>
      <c r="N259" s="187">
        <v>0</v>
      </c>
      <c r="O259" s="187">
        <v>0</v>
      </c>
      <c r="P259" s="187">
        <v>0</v>
      </c>
      <c r="Q259" s="174"/>
      <c r="R259" s="242"/>
      <c r="S259" s="130"/>
      <c r="T259" s="130"/>
      <c r="U259" s="130"/>
      <c r="V259" s="130"/>
      <c r="W259" s="130"/>
      <c r="X259" s="130"/>
      <c r="Y259" s="244"/>
      <c r="Z259" s="244"/>
      <c r="AA259" s="244"/>
      <c r="AB259" s="244"/>
      <c r="AC259" s="244"/>
      <c r="AD259" s="244"/>
      <c r="AE259" s="244"/>
      <c r="AF259" s="130"/>
      <c r="AG259" s="130"/>
      <c r="AH259" s="130"/>
      <c r="AI259" s="130"/>
      <c r="AJ259" s="247"/>
      <c r="AK259" s="247"/>
      <c r="AL259" s="247"/>
      <c r="AM259" s="247"/>
      <c r="AN259" s="247"/>
      <c r="AO259" s="28"/>
    </row>
    <row r="260" spans="1:41" s="15" customFormat="1" x14ac:dyDescent="0.25">
      <c r="A260" s="22" t="s">
        <v>32</v>
      </c>
      <c r="B260" s="23" t="s">
        <v>521</v>
      </c>
      <c r="C260" s="25" t="s">
        <v>565</v>
      </c>
      <c r="D260" s="25" t="s">
        <v>566</v>
      </c>
      <c r="E260" s="169" t="s">
        <v>968</v>
      </c>
      <c r="F260" s="25" t="s">
        <v>34</v>
      </c>
      <c r="G260" s="26">
        <v>1.7</v>
      </c>
      <c r="H260" s="26"/>
      <c r="I260" s="26" t="s">
        <v>284</v>
      </c>
      <c r="J260" s="136">
        <v>7.0000000000000007E-2</v>
      </c>
      <c r="K260" s="22">
        <v>208</v>
      </c>
      <c r="L260" s="22">
        <v>0</v>
      </c>
      <c r="M260" s="179">
        <v>0</v>
      </c>
      <c r="N260" s="187">
        <v>0</v>
      </c>
      <c r="O260" s="187">
        <v>0</v>
      </c>
      <c r="P260" s="187">
        <v>0</v>
      </c>
      <c r="Q260" s="174"/>
      <c r="R260" s="242"/>
      <c r="S260" s="130"/>
      <c r="T260" s="130"/>
      <c r="U260" s="130"/>
      <c r="V260" s="130"/>
      <c r="W260" s="130"/>
      <c r="X260" s="130"/>
      <c r="Y260" s="244"/>
      <c r="Z260" s="244"/>
      <c r="AA260" s="244"/>
      <c r="AB260" s="244"/>
      <c r="AC260" s="244"/>
      <c r="AD260" s="244"/>
      <c r="AE260" s="244"/>
      <c r="AF260" s="130"/>
      <c r="AG260" s="130"/>
      <c r="AH260" s="130"/>
      <c r="AI260" s="130"/>
      <c r="AJ260" s="247"/>
      <c r="AK260" s="247"/>
      <c r="AL260" s="247"/>
      <c r="AM260" s="247"/>
      <c r="AN260" s="247"/>
      <c r="AO260" s="28"/>
    </row>
    <row r="261" spans="1:41" s="15" customFormat="1" x14ac:dyDescent="0.25">
      <c r="A261" s="22" t="s">
        <v>32</v>
      </c>
      <c r="B261" s="23" t="s">
        <v>521</v>
      </c>
      <c r="C261" s="25" t="s">
        <v>567</v>
      </c>
      <c r="D261" s="25" t="s">
        <v>365</v>
      </c>
      <c r="E261" s="169" t="s">
        <v>968</v>
      </c>
      <c r="F261" s="25" t="s">
        <v>34</v>
      </c>
      <c r="G261" s="26">
        <v>1.7</v>
      </c>
      <c r="H261" s="26"/>
      <c r="I261" s="26" t="s">
        <v>284</v>
      </c>
      <c r="J261" s="136">
        <v>7.0000000000000007E-2</v>
      </c>
      <c r="K261" s="22">
        <v>208</v>
      </c>
      <c r="L261" s="22">
        <v>0</v>
      </c>
      <c r="M261" s="179">
        <v>0</v>
      </c>
      <c r="N261" s="187">
        <v>0</v>
      </c>
      <c r="O261" s="187">
        <v>0</v>
      </c>
      <c r="P261" s="187">
        <v>0</v>
      </c>
      <c r="Q261" s="174"/>
      <c r="R261" s="242"/>
      <c r="S261" s="130"/>
      <c r="T261" s="130"/>
      <c r="U261" s="130"/>
      <c r="V261" s="130"/>
      <c r="W261" s="130"/>
      <c r="X261" s="130"/>
      <c r="Y261" s="244"/>
      <c r="Z261" s="244"/>
      <c r="AA261" s="244"/>
      <c r="AB261" s="244"/>
      <c r="AC261" s="244"/>
      <c r="AD261" s="244"/>
      <c r="AE261" s="244"/>
      <c r="AF261" s="130"/>
      <c r="AG261" s="130"/>
      <c r="AH261" s="130"/>
      <c r="AI261" s="130"/>
      <c r="AJ261" s="247"/>
      <c r="AK261" s="247"/>
      <c r="AL261" s="247"/>
      <c r="AM261" s="247"/>
      <c r="AN261" s="247"/>
      <c r="AO261" s="28"/>
    </row>
    <row r="262" spans="1:41" s="15" customFormat="1" x14ac:dyDescent="0.25">
      <c r="A262" s="22" t="s">
        <v>32</v>
      </c>
      <c r="B262" s="23" t="s">
        <v>521</v>
      </c>
      <c r="C262" s="25" t="s">
        <v>568</v>
      </c>
      <c r="D262" s="25" t="s">
        <v>365</v>
      </c>
      <c r="E262" s="169" t="s">
        <v>968</v>
      </c>
      <c r="F262" s="25" t="s">
        <v>34</v>
      </c>
      <c r="G262" s="26">
        <v>1.5</v>
      </c>
      <c r="H262" s="26"/>
      <c r="I262" s="26" t="s">
        <v>284</v>
      </c>
      <c r="J262" s="136">
        <v>7.0000000000000007E-2</v>
      </c>
      <c r="K262" s="22">
        <v>208</v>
      </c>
      <c r="L262" s="22">
        <v>0</v>
      </c>
      <c r="M262" s="179">
        <v>0</v>
      </c>
      <c r="N262" s="187">
        <v>0</v>
      </c>
      <c r="O262" s="187">
        <v>0</v>
      </c>
      <c r="P262" s="187">
        <v>0</v>
      </c>
      <c r="Q262" s="174"/>
      <c r="R262" s="242"/>
      <c r="S262" s="130"/>
      <c r="T262" s="130"/>
      <c r="U262" s="130"/>
      <c r="V262" s="130"/>
      <c r="W262" s="130"/>
      <c r="X262" s="130"/>
      <c r="Y262" s="244"/>
      <c r="Z262" s="244"/>
      <c r="AA262" s="244"/>
      <c r="AB262" s="244"/>
      <c r="AC262" s="244"/>
      <c r="AD262" s="244"/>
      <c r="AE262" s="244"/>
      <c r="AF262" s="130"/>
      <c r="AG262" s="130"/>
      <c r="AH262" s="130"/>
      <c r="AI262" s="130"/>
      <c r="AJ262" s="247"/>
      <c r="AK262" s="247"/>
      <c r="AL262" s="247"/>
      <c r="AM262" s="247"/>
      <c r="AN262" s="247"/>
      <c r="AO262" s="28"/>
    </row>
    <row r="263" spans="1:41" s="15" customFormat="1" hidden="1" x14ac:dyDescent="0.25">
      <c r="A263" s="22" t="s">
        <v>32</v>
      </c>
      <c r="B263" s="23" t="s">
        <v>521</v>
      </c>
      <c r="C263" s="25" t="s">
        <v>529</v>
      </c>
      <c r="D263" s="25" t="s">
        <v>530</v>
      </c>
      <c r="E263" s="169"/>
      <c r="F263" s="25" t="s">
        <v>47</v>
      </c>
      <c r="G263" s="26"/>
      <c r="H263" s="26" t="s">
        <v>1103</v>
      </c>
      <c r="I263" s="136"/>
      <c r="J263" s="136"/>
      <c r="K263" s="179"/>
      <c r="L263" s="22"/>
      <c r="M263" s="179"/>
      <c r="N263" s="22"/>
      <c r="O263" s="187"/>
      <c r="P263" s="187"/>
      <c r="Q263" s="187"/>
      <c r="R263" s="174"/>
      <c r="S263" s="130"/>
      <c r="T263" s="130"/>
      <c r="U263" s="130"/>
      <c r="V263" s="130"/>
      <c r="W263" s="130"/>
      <c r="X263" s="130"/>
      <c r="Y263" s="188"/>
      <c r="Z263" s="188"/>
      <c r="AA263" s="188"/>
      <c r="AB263" s="188"/>
      <c r="AC263" s="188"/>
      <c r="AD263" s="188"/>
      <c r="AE263" s="188"/>
      <c r="AF263" s="218"/>
      <c r="AG263" s="218"/>
      <c r="AH263" s="218"/>
      <c r="AI263" s="218"/>
      <c r="AJ263" s="189"/>
      <c r="AK263" s="189"/>
      <c r="AL263" s="189"/>
      <c r="AM263" s="189"/>
      <c r="AN263" s="189"/>
      <c r="AO263" s="28"/>
    </row>
    <row r="264" spans="1:41" s="15" customFormat="1" x14ac:dyDescent="0.25">
      <c r="A264" s="22" t="s">
        <v>32</v>
      </c>
      <c r="B264" s="23" t="s">
        <v>521</v>
      </c>
      <c r="C264" s="25" t="s">
        <v>569</v>
      </c>
      <c r="D264" s="25" t="s">
        <v>365</v>
      </c>
      <c r="E264" s="169" t="s">
        <v>968</v>
      </c>
      <c r="F264" s="25" t="s">
        <v>34</v>
      </c>
      <c r="G264" s="26">
        <v>0.9</v>
      </c>
      <c r="H264" s="26"/>
      <c r="I264" s="26" t="s">
        <v>284</v>
      </c>
      <c r="J264" s="136">
        <v>7.0000000000000007E-2</v>
      </c>
      <c r="K264" s="22">
        <v>208</v>
      </c>
      <c r="L264" s="22">
        <v>0</v>
      </c>
      <c r="M264" s="179">
        <v>0</v>
      </c>
      <c r="N264" s="187">
        <v>0</v>
      </c>
      <c r="O264" s="187">
        <v>0</v>
      </c>
      <c r="P264" s="187">
        <v>0</v>
      </c>
      <c r="Q264" s="174"/>
      <c r="R264" s="242"/>
      <c r="S264" s="130"/>
      <c r="T264" s="130"/>
      <c r="U264" s="130"/>
      <c r="V264" s="130"/>
      <c r="W264" s="130"/>
      <c r="X264" s="130"/>
      <c r="Y264" s="244"/>
      <c r="Z264" s="244"/>
      <c r="AA264" s="244"/>
      <c r="AB264" s="244"/>
      <c r="AC264" s="244"/>
      <c r="AD264" s="244"/>
      <c r="AE264" s="244"/>
      <c r="AF264" s="130"/>
      <c r="AG264" s="130"/>
      <c r="AH264" s="130"/>
      <c r="AI264" s="130"/>
      <c r="AJ264" s="247"/>
      <c r="AK264" s="247"/>
      <c r="AL264" s="247"/>
      <c r="AM264" s="247"/>
      <c r="AN264" s="247"/>
      <c r="AO264" s="28"/>
    </row>
    <row r="265" spans="1:41" s="15" customFormat="1" hidden="1" x14ac:dyDescent="0.25">
      <c r="A265" s="22" t="s">
        <v>32</v>
      </c>
      <c r="B265" s="23" t="s">
        <v>521</v>
      </c>
      <c r="C265" s="25" t="s">
        <v>532</v>
      </c>
      <c r="D265" s="25" t="s">
        <v>533</v>
      </c>
      <c r="E265" s="169"/>
      <c r="F265" s="25" t="s">
        <v>47</v>
      </c>
      <c r="G265" s="26"/>
      <c r="H265" s="26" t="s">
        <v>1103</v>
      </c>
      <c r="I265" s="136"/>
      <c r="J265" s="136"/>
      <c r="K265" s="179"/>
      <c r="L265" s="22"/>
      <c r="M265" s="179"/>
      <c r="N265" s="22"/>
      <c r="O265" s="187"/>
      <c r="P265" s="187"/>
      <c r="Q265" s="187"/>
      <c r="R265" s="174"/>
      <c r="S265" s="130"/>
      <c r="T265" s="130"/>
      <c r="U265" s="130"/>
      <c r="V265" s="130"/>
      <c r="W265" s="130"/>
      <c r="X265" s="130"/>
      <c r="Y265" s="188"/>
      <c r="Z265" s="188"/>
      <c r="AA265" s="188"/>
      <c r="AB265" s="188"/>
      <c r="AC265" s="188"/>
      <c r="AD265" s="188"/>
      <c r="AE265" s="188"/>
      <c r="AF265" s="218"/>
      <c r="AG265" s="218"/>
      <c r="AH265" s="218"/>
      <c r="AI265" s="218"/>
      <c r="AJ265" s="189"/>
      <c r="AK265" s="189"/>
      <c r="AL265" s="189"/>
      <c r="AM265" s="189"/>
      <c r="AN265" s="189"/>
      <c r="AO265" s="28"/>
    </row>
    <row r="266" spans="1:41" s="15" customFormat="1" x14ac:dyDescent="0.25">
      <c r="A266" s="22" t="s">
        <v>32</v>
      </c>
      <c r="B266" s="23" t="s">
        <v>521</v>
      </c>
      <c r="C266" s="25" t="s">
        <v>570</v>
      </c>
      <c r="D266" s="25" t="s">
        <v>571</v>
      </c>
      <c r="E266" s="169" t="s">
        <v>968</v>
      </c>
      <c r="F266" s="25" t="s">
        <v>34</v>
      </c>
      <c r="G266" s="26">
        <v>2</v>
      </c>
      <c r="H266" s="26"/>
      <c r="I266" s="26" t="s">
        <v>284</v>
      </c>
      <c r="J266" s="136">
        <v>7.0000000000000007E-2</v>
      </c>
      <c r="K266" s="22">
        <v>208</v>
      </c>
      <c r="L266" s="22">
        <v>0</v>
      </c>
      <c r="M266" s="179">
        <v>0</v>
      </c>
      <c r="N266" s="187">
        <v>0</v>
      </c>
      <c r="O266" s="187">
        <v>0</v>
      </c>
      <c r="P266" s="187">
        <v>0</v>
      </c>
      <c r="Q266" s="174"/>
      <c r="R266" s="242"/>
      <c r="S266" s="130"/>
      <c r="T266" s="130"/>
      <c r="U266" s="130"/>
      <c r="V266" s="130"/>
      <c r="W266" s="130"/>
      <c r="X266" s="130"/>
      <c r="Y266" s="244"/>
      <c r="Z266" s="244"/>
      <c r="AA266" s="244"/>
      <c r="AB266" s="244"/>
      <c r="AC266" s="244"/>
      <c r="AD266" s="244"/>
      <c r="AE266" s="244"/>
      <c r="AF266" s="130"/>
      <c r="AG266" s="130"/>
      <c r="AH266" s="130"/>
      <c r="AI266" s="130"/>
      <c r="AJ266" s="247"/>
      <c r="AK266" s="247"/>
      <c r="AL266" s="247"/>
      <c r="AM266" s="247"/>
      <c r="AN266" s="247"/>
      <c r="AO266" s="28"/>
    </row>
    <row r="267" spans="1:41" s="15" customFormat="1" hidden="1" x14ac:dyDescent="0.25">
      <c r="A267" s="22" t="s">
        <v>32</v>
      </c>
      <c r="B267" s="23" t="s">
        <v>521</v>
      </c>
      <c r="C267" s="25" t="s">
        <v>536</v>
      </c>
      <c r="D267" s="25" t="s">
        <v>402</v>
      </c>
      <c r="E267" s="169"/>
      <c r="F267" s="25" t="s">
        <v>47</v>
      </c>
      <c r="G267" s="26"/>
      <c r="H267" s="26" t="s">
        <v>1103</v>
      </c>
      <c r="I267" s="26"/>
      <c r="J267" s="136"/>
      <c r="K267" s="179"/>
      <c r="L267" s="22"/>
      <c r="M267" s="179"/>
      <c r="N267" s="22"/>
      <c r="O267" s="187"/>
      <c r="P267" s="187"/>
      <c r="Q267" s="187"/>
      <c r="R267" s="174"/>
      <c r="S267" s="130"/>
      <c r="T267" s="130"/>
      <c r="U267" s="130"/>
      <c r="V267" s="130"/>
      <c r="W267" s="130"/>
      <c r="X267" s="130"/>
      <c r="Y267" s="188"/>
      <c r="Z267" s="188"/>
      <c r="AA267" s="188"/>
      <c r="AB267" s="188"/>
      <c r="AC267" s="188"/>
      <c r="AD267" s="188"/>
      <c r="AE267" s="188"/>
      <c r="AF267" s="218"/>
      <c r="AG267" s="218"/>
      <c r="AH267" s="218"/>
      <c r="AI267" s="218"/>
      <c r="AJ267" s="189"/>
      <c r="AK267" s="189"/>
      <c r="AL267" s="189"/>
      <c r="AM267" s="189"/>
      <c r="AN267" s="189"/>
      <c r="AO267" s="28"/>
    </row>
    <row r="268" spans="1:41" s="15" customFormat="1" hidden="1" x14ac:dyDescent="0.25">
      <c r="A268" s="22" t="s">
        <v>32</v>
      </c>
      <c r="B268" s="23" t="s">
        <v>521</v>
      </c>
      <c r="C268" s="25" t="s">
        <v>537</v>
      </c>
      <c r="D268" s="25" t="s">
        <v>492</v>
      </c>
      <c r="E268" s="169"/>
      <c r="F268" s="25" t="s">
        <v>47</v>
      </c>
      <c r="G268" s="26"/>
      <c r="H268" s="26" t="s">
        <v>1103</v>
      </c>
      <c r="I268" s="26"/>
      <c r="J268" s="136"/>
      <c r="K268" s="179"/>
      <c r="L268" s="22"/>
      <c r="M268" s="179"/>
      <c r="N268" s="22"/>
      <c r="O268" s="187"/>
      <c r="P268" s="187"/>
      <c r="Q268" s="187"/>
      <c r="R268" s="174"/>
      <c r="S268" s="130"/>
      <c r="T268" s="130"/>
      <c r="U268" s="130"/>
      <c r="V268" s="130"/>
      <c r="W268" s="130"/>
      <c r="X268" s="130"/>
      <c r="Y268" s="188"/>
      <c r="Z268" s="188"/>
      <c r="AA268" s="188"/>
      <c r="AB268" s="188"/>
      <c r="AC268" s="188"/>
      <c r="AD268" s="188"/>
      <c r="AE268" s="188"/>
      <c r="AF268" s="218"/>
      <c r="AG268" s="218"/>
      <c r="AH268" s="218"/>
      <c r="AI268" s="218"/>
      <c r="AJ268" s="189"/>
      <c r="AK268" s="189"/>
      <c r="AL268" s="189"/>
      <c r="AM268" s="189"/>
      <c r="AN268" s="189"/>
      <c r="AO268" s="28"/>
    </row>
    <row r="269" spans="1:41" s="15" customFormat="1" x14ac:dyDescent="0.25">
      <c r="A269" s="22" t="s">
        <v>32</v>
      </c>
      <c r="B269" s="23" t="s">
        <v>521</v>
      </c>
      <c r="C269" s="25" t="s">
        <v>572</v>
      </c>
      <c r="D269" s="25" t="s">
        <v>573</v>
      </c>
      <c r="E269" s="169" t="s">
        <v>968</v>
      </c>
      <c r="F269" s="25" t="s">
        <v>34</v>
      </c>
      <c r="G269" s="26">
        <v>2.8</v>
      </c>
      <c r="H269" s="26"/>
      <c r="I269" s="26" t="s">
        <v>39</v>
      </c>
      <c r="J269" s="136">
        <v>7.0000000000000007E-2</v>
      </c>
      <c r="K269" s="22">
        <v>208</v>
      </c>
      <c r="L269" s="22">
        <v>0</v>
      </c>
      <c r="M269" s="179">
        <v>0</v>
      </c>
      <c r="N269" s="187">
        <v>0</v>
      </c>
      <c r="O269" s="187">
        <v>0</v>
      </c>
      <c r="P269" s="187">
        <v>0</v>
      </c>
      <c r="Q269" s="174"/>
      <c r="R269" s="242"/>
      <c r="S269" s="130"/>
      <c r="T269" s="130"/>
      <c r="U269" s="130"/>
      <c r="V269" s="130"/>
      <c r="W269" s="130"/>
      <c r="X269" s="130"/>
      <c r="Y269" s="244"/>
      <c r="Z269" s="244"/>
      <c r="AA269" s="244"/>
      <c r="AB269" s="244"/>
      <c r="AC269" s="244"/>
      <c r="AD269" s="244"/>
      <c r="AE269" s="244"/>
      <c r="AF269" s="130"/>
      <c r="AG269" s="130"/>
      <c r="AH269" s="130"/>
      <c r="AI269" s="130"/>
      <c r="AJ269" s="247"/>
      <c r="AK269" s="247"/>
      <c r="AL269" s="247"/>
      <c r="AM269" s="247"/>
      <c r="AN269" s="247"/>
      <c r="AO269" s="28"/>
    </row>
    <row r="270" spans="1:41" s="15" customFormat="1" x14ac:dyDescent="0.25">
      <c r="A270" s="22" t="s">
        <v>32</v>
      </c>
      <c r="B270" s="23" t="s">
        <v>521</v>
      </c>
      <c r="C270" s="25" t="s">
        <v>574</v>
      </c>
      <c r="D270" s="25" t="s">
        <v>575</v>
      </c>
      <c r="E270" s="169" t="s">
        <v>968</v>
      </c>
      <c r="F270" s="25" t="s">
        <v>34</v>
      </c>
      <c r="G270" s="26">
        <v>2</v>
      </c>
      <c r="H270" s="26"/>
      <c r="I270" s="26" t="s">
        <v>284</v>
      </c>
      <c r="J270" s="136">
        <v>7.0000000000000007E-2</v>
      </c>
      <c r="K270" s="22">
        <v>208</v>
      </c>
      <c r="L270" s="22">
        <v>0</v>
      </c>
      <c r="M270" s="179">
        <v>0</v>
      </c>
      <c r="N270" s="187">
        <v>0</v>
      </c>
      <c r="O270" s="187">
        <v>0</v>
      </c>
      <c r="P270" s="187">
        <v>0</v>
      </c>
      <c r="Q270" s="174"/>
      <c r="R270" s="242"/>
      <c r="S270" s="130"/>
      <c r="T270" s="130"/>
      <c r="U270" s="130"/>
      <c r="V270" s="130"/>
      <c r="W270" s="130"/>
      <c r="X270" s="130"/>
      <c r="Y270" s="244"/>
      <c r="Z270" s="244"/>
      <c r="AA270" s="244"/>
      <c r="AB270" s="244"/>
      <c r="AC270" s="244"/>
      <c r="AD270" s="244"/>
      <c r="AE270" s="244"/>
      <c r="AF270" s="130"/>
      <c r="AG270" s="130"/>
      <c r="AH270" s="130"/>
      <c r="AI270" s="130"/>
      <c r="AJ270" s="247"/>
      <c r="AK270" s="247"/>
      <c r="AL270" s="247"/>
      <c r="AM270" s="247"/>
      <c r="AN270" s="247"/>
      <c r="AO270" s="28"/>
    </row>
    <row r="271" spans="1:41" s="15" customFormat="1" x14ac:dyDescent="0.25">
      <c r="A271" s="22" t="s">
        <v>32</v>
      </c>
      <c r="B271" s="23" t="s">
        <v>521</v>
      </c>
      <c r="C271" s="25" t="s">
        <v>576</v>
      </c>
      <c r="D271" s="25" t="s">
        <v>577</v>
      </c>
      <c r="E271" s="169" t="s">
        <v>968</v>
      </c>
      <c r="F271" s="25" t="s">
        <v>34</v>
      </c>
      <c r="G271" s="26">
        <v>0.5</v>
      </c>
      <c r="H271" s="26"/>
      <c r="I271" s="26" t="s">
        <v>284</v>
      </c>
      <c r="J271" s="136">
        <v>7.0000000000000007E-2</v>
      </c>
      <c r="K271" s="22">
        <v>208</v>
      </c>
      <c r="L271" s="22">
        <v>0</v>
      </c>
      <c r="M271" s="179">
        <v>0</v>
      </c>
      <c r="N271" s="187">
        <v>0</v>
      </c>
      <c r="O271" s="187">
        <v>0</v>
      </c>
      <c r="P271" s="187">
        <v>0</v>
      </c>
      <c r="Q271" s="174"/>
      <c r="R271" s="242"/>
      <c r="S271" s="130"/>
      <c r="T271" s="130"/>
      <c r="U271" s="130"/>
      <c r="V271" s="130"/>
      <c r="W271" s="130"/>
      <c r="X271" s="130"/>
      <c r="Y271" s="244"/>
      <c r="Z271" s="244"/>
      <c r="AA271" s="244"/>
      <c r="AB271" s="244"/>
      <c r="AC271" s="244"/>
      <c r="AD271" s="244"/>
      <c r="AE271" s="244"/>
      <c r="AF271" s="130"/>
      <c r="AG271" s="130"/>
      <c r="AH271" s="130"/>
      <c r="AI271" s="130"/>
      <c r="AJ271" s="247"/>
      <c r="AK271" s="247"/>
      <c r="AL271" s="247"/>
      <c r="AM271" s="247"/>
      <c r="AN271" s="247"/>
      <c r="AO271" s="28"/>
    </row>
    <row r="272" spans="1:41" s="15" customFormat="1" hidden="1" x14ac:dyDescent="0.25">
      <c r="A272" s="22" t="s">
        <v>32</v>
      </c>
      <c r="B272" s="23" t="s">
        <v>521</v>
      </c>
      <c r="C272" s="25" t="s">
        <v>541</v>
      </c>
      <c r="D272" s="25" t="s">
        <v>220</v>
      </c>
      <c r="E272" s="169"/>
      <c r="F272" s="25" t="s">
        <v>47</v>
      </c>
      <c r="G272" s="26"/>
      <c r="H272" s="26" t="s">
        <v>1103</v>
      </c>
      <c r="I272" s="26"/>
      <c r="J272" s="136"/>
      <c r="K272" s="179"/>
      <c r="L272" s="22"/>
      <c r="M272" s="179"/>
      <c r="N272" s="22"/>
      <c r="O272" s="187"/>
      <c r="P272" s="187"/>
      <c r="Q272" s="187"/>
      <c r="R272" s="174"/>
      <c r="S272" s="130"/>
      <c r="T272" s="130"/>
      <c r="U272" s="130"/>
      <c r="V272" s="130"/>
      <c r="W272" s="130"/>
      <c r="X272" s="130"/>
      <c r="Y272" s="188"/>
      <c r="Z272" s="188"/>
      <c r="AA272" s="188"/>
      <c r="AB272" s="188"/>
      <c r="AC272" s="188"/>
      <c r="AD272" s="188"/>
      <c r="AE272" s="188"/>
      <c r="AF272" s="218"/>
      <c r="AG272" s="218"/>
      <c r="AH272" s="218"/>
      <c r="AI272" s="218"/>
      <c r="AJ272" s="189"/>
      <c r="AK272" s="189"/>
      <c r="AL272" s="189"/>
      <c r="AM272" s="189"/>
      <c r="AN272" s="189"/>
      <c r="AO272" s="28"/>
    </row>
    <row r="273" spans="1:41" s="15" customFormat="1" x14ac:dyDescent="0.25">
      <c r="A273" s="22" t="s">
        <v>32</v>
      </c>
      <c r="B273" s="23" t="s">
        <v>521</v>
      </c>
      <c r="C273" s="25" t="s">
        <v>578</v>
      </c>
      <c r="D273" s="25" t="s">
        <v>365</v>
      </c>
      <c r="E273" s="169" t="s">
        <v>968</v>
      </c>
      <c r="F273" s="25" t="s">
        <v>34</v>
      </c>
      <c r="G273" s="26">
        <v>1.5</v>
      </c>
      <c r="H273" s="26"/>
      <c r="I273" s="26" t="s">
        <v>284</v>
      </c>
      <c r="J273" s="136">
        <v>7.0000000000000007E-2</v>
      </c>
      <c r="K273" s="22">
        <v>208</v>
      </c>
      <c r="L273" s="22">
        <v>0</v>
      </c>
      <c r="M273" s="179">
        <v>0</v>
      </c>
      <c r="N273" s="187">
        <v>0</v>
      </c>
      <c r="O273" s="187">
        <v>0</v>
      </c>
      <c r="P273" s="187">
        <v>0</v>
      </c>
      <c r="Q273" s="174"/>
      <c r="R273" s="242"/>
      <c r="S273" s="130"/>
      <c r="T273" s="130"/>
      <c r="U273" s="130"/>
      <c r="V273" s="130"/>
      <c r="W273" s="130"/>
      <c r="X273" s="130"/>
      <c r="Y273" s="244"/>
      <c r="Z273" s="244"/>
      <c r="AA273" s="244"/>
      <c r="AB273" s="244"/>
      <c r="AC273" s="244"/>
      <c r="AD273" s="244"/>
      <c r="AE273" s="244"/>
      <c r="AF273" s="130"/>
      <c r="AG273" s="130"/>
      <c r="AH273" s="130"/>
      <c r="AI273" s="130"/>
      <c r="AJ273" s="247"/>
      <c r="AK273" s="247"/>
      <c r="AL273" s="247"/>
      <c r="AM273" s="247"/>
      <c r="AN273" s="247"/>
      <c r="AO273" s="28"/>
    </row>
    <row r="274" spans="1:41" s="15" customFormat="1" x14ac:dyDescent="0.25">
      <c r="A274" s="22" t="s">
        <v>32</v>
      </c>
      <c r="B274" s="23" t="s">
        <v>579</v>
      </c>
      <c r="C274" s="24" t="s">
        <v>771</v>
      </c>
      <c r="D274" s="25" t="s">
        <v>772</v>
      </c>
      <c r="E274" s="169" t="s">
        <v>968</v>
      </c>
      <c r="F274" s="25" t="s">
        <v>89</v>
      </c>
      <c r="G274" s="26">
        <v>68.400000000000006</v>
      </c>
      <c r="H274" s="26"/>
      <c r="I274" s="128" t="s">
        <v>110</v>
      </c>
      <c r="J274" s="136">
        <v>7.0000000000000007E-2</v>
      </c>
      <c r="K274" s="22">
        <v>104</v>
      </c>
      <c r="L274" s="22">
        <v>0</v>
      </c>
      <c r="M274" s="179">
        <v>0</v>
      </c>
      <c r="N274" s="187">
        <v>0</v>
      </c>
      <c r="O274" s="187">
        <v>0</v>
      </c>
      <c r="P274" s="187">
        <v>0</v>
      </c>
      <c r="Q274" s="174"/>
      <c r="R274" s="242"/>
      <c r="S274" s="130"/>
      <c r="T274" s="130"/>
      <c r="U274" s="130"/>
      <c r="V274" s="130"/>
      <c r="W274" s="130"/>
      <c r="X274" s="130"/>
      <c r="Y274" s="244"/>
      <c r="Z274" s="244"/>
      <c r="AA274" s="244"/>
      <c r="AB274" s="244"/>
      <c r="AC274" s="244"/>
      <c r="AD274" s="244"/>
      <c r="AE274" s="244"/>
      <c r="AF274" s="130"/>
      <c r="AG274" s="130"/>
      <c r="AH274" s="130"/>
      <c r="AI274" s="130"/>
      <c r="AJ274" s="247"/>
      <c r="AK274" s="247"/>
      <c r="AL274" s="247"/>
      <c r="AM274" s="247"/>
      <c r="AN274" s="247"/>
      <c r="AO274" s="28"/>
    </row>
    <row r="275" spans="1:41" s="15" customFormat="1" x14ac:dyDescent="0.25">
      <c r="A275" s="22" t="s">
        <v>32</v>
      </c>
      <c r="B275" s="23" t="s">
        <v>579</v>
      </c>
      <c r="C275" s="25" t="s">
        <v>580</v>
      </c>
      <c r="D275" s="25" t="s">
        <v>581</v>
      </c>
      <c r="E275" s="169" t="s">
        <v>968</v>
      </c>
      <c r="F275" s="25" t="s">
        <v>38</v>
      </c>
      <c r="G275" s="26">
        <v>7.3</v>
      </c>
      <c r="H275" s="26"/>
      <c r="I275" s="26" t="s">
        <v>144</v>
      </c>
      <c r="J275" s="136">
        <v>0.04</v>
      </c>
      <c r="K275" s="22">
        <v>255</v>
      </c>
      <c r="L275" s="22">
        <v>0</v>
      </c>
      <c r="M275" s="179">
        <v>0</v>
      </c>
      <c r="N275" s="187">
        <v>0</v>
      </c>
      <c r="O275" s="187">
        <v>0</v>
      </c>
      <c r="P275" s="187">
        <v>0</v>
      </c>
      <c r="Q275" s="174"/>
      <c r="R275" s="242"/>
      <c r="S275" s="130"/>
      <c r="T275" s="130"/>
      <c r="U275" s="130"/>
      <c r="V275" s="130"/>
      <c r="W275" s="130"/>
      <c r="X275" s="130"/>
      <c r="Y275" s="244"/>
      <c r="Z275" s="244"/>
      <c r="AA275" s="244"/>
      <c r="AB275" s="244"/>
      <c r="AC275" s="244"/>
      <c r="AD275" s="244"/>
      <c r="AE275" s="244"/>
      <c r="AF275" s="130"/>
      <c r="AG275" s="130"/>
      <c r="AH275" s="130"/>
      <c r="AI275" s="130"/>
      <c r="AJ275" s="247"/>
      <c r="AK275" s="247"/>
      <c r="AL275" s="247"/>
      <c r="AM275" s="247"/>
      <c r="AN275" s="247"/>
      <c r="AO275" s="28"/>
    </row>
    <row r="276" spans="1:41" s="15" customFormat="1" hidden="1" x14ac:dyDescent="0.25">
      <c r="A276" s="22" t="s">
        <v>32</v>
      </c>
      <c r="B276" s="23" t="s">
        <v>521</v>
      </c>
      <c r="C276" s="25" t="s">
        <v>546</v>
      </c>
      <c r="D276" s="25" t="s">
        <v>547</v>
      </c>
      <c r="E276" s="169"/>
      <c r="F276" s="25" t="s">
        <v>47</v>
      </c>
      <c r="G276" s="26"/>
      <c r="H276" s="26" t="s">
        <v>1103</v>
      </c>
      <c r="I276" s="26" t="s">
        <v>938</v>
      </c>
      <c r="J276" s="136"/>
      <c r="K276" s="179"/>
      <c r="L276" s="22"/>
      <c r="M276" s="179"/>
      <c r="N276" s="22"/>
      <c r="O276" s="187"/>
      <c r="P276" s="187"/>
      <c r="Q276" s="187"/>
      <c r="R276" s="174"/>
      <c r="S276" s="130"/>
      <c r="T276" s="130"/>
      <c r="U276" s="130"/>
      <c r="V276" s="130"/>
      <c r="W276" s="130"/>
      <c r="X276" s="130"/>
      <c r="Y276" s="188"/>
      <c r="Z276" s="188"/>
      <c r="AA276" s="188"/>
      <c r="AB276" s="188"/>
      <c r="AC276" s="188"/>
      <c r="AD276" s="188"/>
      <c r="AE276" s="188"/>
      <c r="AF276" s="218"/>
      <c r="AG276" s="218"/>
      <c r="AH276" s="218"/>
      <c r="AI276" s="218"/>
      <c r="AJ276" s="189"/>
      <c r="AK276" s="189"/>
      <c r="AL276" s="189"/>
      <c r="AM276" s="189"/>
      <c r="AN276" s="189"/>
      <c r="AO276" s="28"/>
    </row>
    <row r="277" spans="1:41" s="129" customFormat="1" hidden="1" x14ac:dyDescent="0.25">
      <c r="A277" s="22" t="s">
        <v>32</v>
      </c>
      <c r="B277" s="23" t="s">
        <v>521</v>
      </c>
      <c r="C277" s="25" t="s">
        <v>548</v>
      </c>
      <c r="D277" s="25" t="s">
        <v>549</v>
      </c>
      <c r="E277" s="169"/>
      <c r="F277" s="25" t="s">
        <v>47</v>
      </c>
      <c r="G277" s="26"/>
      <c r="H277" s="26" t="s">
        <v>1103</v>
      </c>
      <c r="I277" s="26" t="s">
        <v>938</v>
      </c>
      <c r="J277" s="136"/>
      <c r="K277" s="179"/>
      <c r="L277" s="22"/>
      <c r="M277" s="179"/>
      <c r="N277" s="22"/>
      <c r="O277" s="187"/>
      <c r="P277" s="187"/>
      <c r="Q277" s="187"/>
      <c r="R277" s="174"/>
      <c r="S277" s="130"/>
      <c r="T277" s="130"/>
      <c r="U277" s="130"/>
      <c r="V277" s="130"/>
      <c r="W277" s="130"/>
      <c r="X277" s="130"/>
      <c r="Y277" s="188"/>
      <c r="Z277" s="188"/>
      <c r="AA277" s="188"/>
      <c r="AB277" s="188"/>
      <c r="AC277" s="188"/>
      <c r="AD277" s="188"/>
      <c r="AE277" s="188"/>
      <c r="AF277" s="218"/>
      <c r="AG277" s="218"/>
      <c r="AH277" s="218"/>
      <c r="AI277" s="218"/>
      <c r="AJ277" s="189"/>
      <c r="AK277" s="189"/>
      <c r="AL277" s="189"/>
      <c r="AM277" s="189"/>
      <c r="AN277" s="189"/>
    </row>
    <row r="278" spans="1:41" s="129" customFormat="1" x14ac:dyDescent="0.25">
      <c r="A278" s="22" t="s">
        <v>32</v>
      </c>
      <c r="B278" s="23" t="s">
        <v>579</v>
      </c>
      <c r="C278" s="24" t="s">
        <v>773</v>
      </c>
      <c r="D278" s="25" t="s">
        <v>774</v>
      </c>
      <c r="E278" s="169" t="s">
        <v>968</v>
      </c>
      <c r="F278" s="25" t="s">
        <v>89</v>
      </c>
      <c r="G278" s="26">
        <v>26</v>
      </c>
      <c r="H278" s="26"/>
      <c r="I278" s="128" t="s">
        <v>39</v>
      </c>
      <c r="J278" s="136">
        <v>7.0000000000000007E-2</v>
      </c>
      <c r="K278" s="22">
        <v>104</v>
      </c>
      <c r="L278" s="22">
        <v>0</v>
      </c>
      <c r="M278" s="179">
        <v>0</v>
      </c>
      <c r="N278" s="187">
        <v>0</v>
      </c>
      <c r="O278" s="187">
        <v>0</v>
      </c>
      <c r="P278" s="187">
        <v>0</v>
      </c>
      <c r="Q278" s="174"/>
      <c r="R278" s="242"/>
      <c r="S278" s="130"/>
      <c r="T278" s="130"/>
      <c r="U278" s="130"/>
      <c r="V278" s="130"/>
      <c r="W278" s="130"/>
      <c r="X278" s="130"/>
      <c r="Y278" s="244"/>
      <c r="Z278" s="244"/>
      <c r="AA278" s="244"/>
      <c r="AB278" s="244"/>
      <c r="AC278" s="244"/>
      <c r="AD278" s="244"/>
      <c r="AE278" s="244"/>
      <c r="AF278" s="130"/>
      <c r="AG278" s="130"/>
      <c r="AH278" s="130"/>
      <c r="AI278" s="130"/>
      <c r="AJ278" s="247"/>
      <c r="AK278" s="247"/>
      <c r="AL278" s="247"/>
      <c r="AM278" s="247"/>
      <c r="AN278" s="247"/>
    </row>
    <row r="279" spans="1:41" s="129" customFormat="1" x14ac:dyDescent="0.25">
      <c r="A279" s="22" t="s">
        <v>32</v>
      </c>
      <c r="B279" s="23" t="s">
        <v>579</v>
      </c>
      <c r="C279" s="25" t="s">
        <v>590</v>
      </c>
      <c r="D279" s="25" t="s">
        <v>64</v>
      </c>
      <c r="E279" s="169" t="s">
        <v>967</v>
      </c>
      <c r="F279" s="25" t="s">
        <v>34</v>
      </c>
      <c r="G279" s="26">
        <v>7</v>
      </c>
      <c r="H279" s="26"/>
      <c r="I279" s="26" t="s">
        <v>127</v>
      </c>
      <c r="J279" s="136">
        <v>7.0000000000000007E-2</v>
      </c>
      <c r="K279" s="22">
        <v>256</v>
      </c>
      <c r="L279" s="22">
        <v>101</v>
      </c>
      <c r="M279" s="198">
        <v>6</v>
      </c>
      <c r="N279" s="187">
        <v>0</v>
      </c>
      <c r="O279" s="187">
        <v>0</v>
      </c>
      <c r="P279" s="187">
        <v>0</v>
      </c>
      <c r="Q279" s="174"/>
      <c r="R279" s="242"/>
      <c r="S279" s="130"/>
      <c r="T279" s="130"/>
      <c r="U279" s="130"/>
      <c r="V279" s="130"/>
      <c r="W279" s="130"/>
      <c r="X279" s="130"/>
      <c r="Y279" s="244"/>
      <c r="Z279" s="244"/>
      <c r="AA279" s="244"/>
      <c r="AB279" s="244"/>
      <c r="AC279" s="244"/>
      <c r="AD279" s="244"/>
      <c r="AE279" s="244"/>
      <c r="AF279" s="130"/>
      <c r="AG279" s="130"/>
      <c r="AH279" s="130"/>
      <c r="AI279" s="130"/>
      <c r="AJ279" s="247"/>
      <c r="AK279" s="247"/>
      <c r="AL279" s="247"/>
      <c r="AM279" s="247"/>
      <c r="AN279" s="247"/>
    </row>
    <row r="280" spans="1:41" s="129" customFormat="1" hidden="1" x14ac:dyDescent="0.25">
      <c r="A280" s="22" t="s">
        <v>32</v>
      </c>
      <c r="B280" s="23" t="s">
        <v>521</v>
      </c>
      <c r="C280" s="25" t="s">
        <v>553</v>
      </c>
      <c r="D280" s="25" t="s">
        <v>255</v>
      </c>
      <c r="E280" s="169"/>
      <c r="F280" s="25" t="s">
        <v>47</v>
      </c>
      <c r="G280" s="26"/>
      <c r="H280" s="26" t="s">
        <v>1103</v>
      </c>
      <c r="I280" s="26"/>
      <c r="J280" s="136"/>
      <c r="K280" s="179"/>
      <c r="L280" s="22"/>
      <c r="M280" s="179"/>
      <c r="N280" s="22"/>
      <c r="O280" s="187"/>
      <c r="P280" s="187"/>
      <c r="Q280" s="187"/>
      <c r="R280" s="174"/>
      <c r="S280" s="130"/>
      <c r="T280" s="130"/>
      <c r="U280" s="130"/>
      <c r="V280" s="130"/>
      <c r="W280" s="130"/>
      <c r="X280" s="130"/>
      <c r="Y280" s="188"/>
      <c r="Z280" s="188"/>
      <c r="AA280" s="188"/>
      <c r="AB280" s="188"/>
      <c r="AC280" s="188"/>
      <c r="AD280" s="188"/>
      <c r="AE280" s="188"/>
      <c r="AF280" s="218"/>
      <c r="AG280" s="218"/>
      <c r="AH280" s="218"/>
      <c r="AI280" s="218"/>
      <c r="AJ280" s="189"/>
      <c r="AK280" s="189"/>
      <c r="AL280" s="189"/>
      <c r="AM280" s="189"/>
      <c r="AN280" s="189"/>
    </row>
    <row r="281" spans="1:41" s="129" customFormat="1" hidden="1" x14ac:dyDescent="0.25">
      <c r="A281" s="22" t="s">
        <v>32</v>
      </c>
      <c r="B281" s="23" t="s">
        <v>521</v>
      </c>
      <c r="C281" s="25" t="s">
        <v>554</v>
      </c>
      <c r="D281" s="25" t="s">
        <v>257</v>
      </c>
      <c r="E281" s="169"/>
      <c r="F281" s="25" t="s">
        <v>47</v>
      </c>
      <c r="G281" s="26"/>
      <c r="H281" s="26" t="s">
        <v>1103</v>
      </c>
      <c r="I281" s="26"/>
      <c r="J281" s="136"/>
      <c r="K281" s="179"/>
      <c r="L281" s="22"/>
      <c r="M281" s="179"/>
      <c r="N281" s="22"/>
      <c r="O281" s="187"/>
      <c r="P281" s="187"/>
      <c r="Q281" s="187"/>
      <c r="R281" s="174"/>
      <c r="S281" s="130"/>
      <c r="T281" s="130"/>
      <c r="U281" s="130"/>
      <c r="V281" s="130"/>
      <c r="W281" s="130"/>
      <c r="X281" s="130"/>
      <c r="Y281" s="188"/>
      <c r="Z281" s="188"/>
      <c r="AA281" s="188"/>
      <c r="AB281" s="188"/>
      <c r="AC281" s="188"/>
      <c r="AD281" s="188"/>
      <c r="AE281" s="188"/>
      <c r="AF281" s="218"/>
      <c r="AG281" s="218"/>
      <c r="AH281" s="218"/>
      <c r="AI281" s="218"/>
      <c r="AJ281" s="189"/>
      <c r="AK281" s="189"/>
      <c r="AL281" s="189"/>
      <c r="AM281" s="189"/>
      <c r="AN281" s="189"/>
    </row>
    <row r="282" spans="1:41" s="129" customFormat="1" hidden="1" x14ac:dyDescent="0.25">
      <c r="A282" s="22" t="s">
        <v>32</v>
      </c>
      <c r="B282" s="23" t="s">
        <v>521</v>
      </c>
      <c r="C282" s="25" t="s">
        <v>555</v>
      </c>
      <c r="D282" s="25" t="s">
        <v>259</v>
      </c>
      <c r="E282" s="169"/>
      <c r="F282" s="25" t="s">
        <v>47</v>
      </c>
      <c r="G282" s="26"/>
      <c r="H282" s="26" t="s">
        <v>1103</v>
      </c>
      <c r="I282" s="26"/>
      <c r="J282" s="136"/>
      <c r="K282" s="179"/>
      <c r="L282" s="22"/>
      <c r="M282" s="179"/>
      <c r="N282" s="22"/>
      <c r="O282" s="187"/>
      <c r="P282" s="187"/>
      <c r="Q282" s="187"/>
      <c r="R282" s="174"/>
      <c r="S282" s="130"/>
      <c r="T282" s="130"/>
      <c r="U282" s="130"/>
      <c r="V282" s="130"/>
      <c r="W282" s="130"/>
      <c r="X282" s="130"/>
      <c r="Y282" s="188"/>
      <c r="Z282" s="188"/>
      <c r="AA282" s="188"/>
      <c r="AB282" s="188"/>
      <c r="AC282" s="188"/>
      <c r="AD282" s="188"/>
      <c r="AE282" s="188"/>
      <c r="AF282" s="218"/>
      <c r="AG282" s="218"/>
      <c r="AH282" s="218"/>
      <c r="AI282" s="218"/>
      <c r="AJ282" s="189"/>
      <c r="AK282" s="189"/>
      <c r="AL282" s="189"/>
      <c r="AM282" s="189"/>
      <c r="AN282" s="189"/>
    </row>
    <row r="283" spans="1:41" s="129" customFormat="1" hidden="1" x14ac:dyDescent="0.25">
      <c r="A283" s="22" t="s">
        <v>32</v>
      </c>
      <c r="B283" s="23" t="s">
        <v>521</v>
      </c>
      <c r="C283" s="25" t="s">
        <v>556</v>
      </c>
      <c r="D283" s="25" t="s">
        <v>557</v>
      </c>
      <c r="E283" s="169"/>
      <c r="F283" s="25" t="s">
        <v>47</v>
      </c>
      <c r="G283" s="26"/>
      <c r="H283" s="26" t="s">
        <v>1103</v>
      </c>
      <c r="I283" s="26"/>
      <c r="J283" s="136"/>
      <c r="K283" s="179"/>
      <c r="L283" s="22"/>
      <c r="M283" s="179"/>
      <c r="N283" s="22"/>
      <c r="O283" s="187"/>
      <c r="P283" s="187"/>
      <c r="Q283" s="187"/>
      <c r="R283" s="174"/>
      <c r="S283" s="130"/>
      <c r="T283" s="130"/>
      <c r="U283" s="130"/>
      <c r="V283" s="130"/>
      <c r="W283" s="130"/>
      <c r="X283" s="130"/>
      <c r="Y283" s="188"/>
      <c r="Z283" s="188"/>
      <c r="AA283" s="188"/>
      <c r="AB283" s="188"/>
      <c r="AC283" s="188"/>
      <c r="AD283" s="188"/>
      <c r="AE283" s="188"/>
      <c r="AF283" s="218"/>
      <c r="AG283" s="218"/>
      <c r="AH283" s="218"/>
      <c r="AI283" s="218"/>
      <c r="AJ283" s="189"/>
      <c r="AK283" s="189"/>
      <c r="AL283" s="189"/>
      <c r="AM283" s="189"/>
      <c r="AN283" s="189"/>
    </row>
    <row r="284" spans="1:41" s="129" customFormat="1" x14ac:dyDescent="0.25">
      <c r="A284" s="22" t="s">
        <v>32</v>
      </c>
      <c r="B284" s="23" t="s">
        <v>579</v>
      </c>
      <c r="C284" s="25" t="s">
        <v>591</v>
      </c>
      <c r="D284" s="25" t="s">
        <v>365</v>
      </c>
      <c r="E284" s="169" t="s">
        <v>968</v>
      </c>
      <c r="F284" s="25" t="s">
        <v>34</v>
      </c>
      <c r="G284" s="26">
        <v>8.3000000000000007</v>
      </c>
      <c r="H284" s="26"/>
      <c r="I284" s="26" t="s">
        <v>39</v>
      </c>
      <c r="J284" s="136">
        <v>7.0000000000000007E-2</v>
      </c>
      <c r="K284" s="22">
        <v>208</v>
      </c>
      <c r="L284" s="22">
        <v>0</v>
      </c>
      <c r="M284" s="179">
        <v>0</v>
      </c>
      <c r="N284" s="187">
        <v>0</v>
      </c>
      <c r="O284" s="187">
        <v>0</v>
      </c>
      <c r="P284" s="187">
        <v>0</v>
      </c>
      <c r="Q284" s="174"/>
      <c r="R284" s="242"/>
      <c r="S284" s="130"/>
      <c r="T284" s="130"/>
      <c r="U284" s="130"/>
      <c r="V284" s="130"/>
      <c r="W284" s="130"/>
      <c r="X284" s="130"/>
      <c r="Y284" s="244"/>
      <c r="Z284" s="244"/>
      <c r="AA284" s="244"/>
      <c r="AB284" s="244"/>
      <c r="AC284" s="244"/>
      <c r="AD284" s="244"/>
      <c r="AE284" s="244"/>
      <c r="AF284" s="130"/>
      <c r="AG284" s="130"/>
      <c r="AH284" s="130"/>
      <c r="AI284" s="130"/>
      <c r="AJ284" s="247"/>
      <c r="AK284" s="247"/>
      <c r="AL284" s="247"/>
      <c r="AM284" s="247"/>
      <c r="AN284" s="247"/>
    </row>
    <row r="285" spans="1:41" s="129" customFormat="1" x14ac:dyDescent="0.25">
      <c r="A285" s="22" t="s">
        <v>32</v>
      </c>
      <c r="B285" s="23" t="s">
        <v>579</v>
      </c>
      <c r="C285" s="25" t="s">
        <v>592</v>
      </c>
      <c r="D285" s="25" t="s">
        <v>510</v>
      </c>
      <c r="E285" s="169" t="s">
        <v>968</v>
      </c>
      <c r="F285" s="25" t="s">
        <v>34</v>
      </c>
      <c r="G285" s="26">
        <v>8.9</v>
      </c>
      <c r="H285" s="26"/>
      <c r="I285" s="26" t="s">
        <v>39</v>
      </c>
      <c r="J285" s="136">
        <v>7.0000000000000007E-2</v>
      </c>
      <c r="K285" s="22">
        <v>208</v>
      </c>
      <c r="L285" s="22">
        <v>0</v>
      </c>
      <c r="M285" s="179">
        <v>0</v>
      </c>
      <c r="N285" s="187">
        <v>0</v>
      </c>
      <c r="O285" s="187">
        <v>0</v>
      </c>
      <c r="P285" s="187">
        <v>0</v>
      </c>
      <c r="Q285" s="174"/>
      <c r="R285" s="242"/>
      <c r="S285" s="130"/>
      <c r="T285" s="130"/>
      <c r="U285" s="130"/>
      <c r="V285" s="130"/>
      <c r="W285" s="130"/>
      <c r="X285" s="130"/>
      <c r="Y285" s="244"/>
      <c r="Z285" s="244"/>
      <c r="AA285" s="244"/>
      <c r="AB285" s="244"/>
      <c r="AC285" s="244"/>
      <c r="AD285" s="244"/>
      <c r="AE285" s="244"/>
      <c r="AF285" s="130"/>
      <c r="AG285" s="130"/>
      <c r="AH285" s="130"/>
      <c r="AI285" s="130"/>
      <c r="AJ285" s="247"/>
      <c r="AK285" s="247"/>
      <c r="AL285" s="247"/>
      <c r="AM285" s="247"/>
      <c r="AN285" s="247"/>
    </row>
    <row r="286" spans="1:41" s="129" customFormat="1" x14ac:dyDescent="0.25">
      <c r="A286" s="22" t="s">
        <v>32</v>
      </c>
      <c r="B286" s="23" t="s">
        <v>579</v>
      </c>
      <c r="C286" s="25" t="s">
        <v>593</v>
      </c>
      <c r="D286" s="25" t="s">
        <v>594</v>
      </c>
      <c r="E286" s="169" t="s">
        <v>968</v>
      </c>
      <c r="F286" s="25" t="s">
        <v>34</v>
      </c>
      <c r="G286" s="26">
        <v>8.3000000000000007</v>
      </c>
      <c r="H286" s="26"/>
      <c r="I286" s="26" t="s">
        <v>39</v>
      </c>
      <c r="J286" s="136">
        <v>7.0000000000000007E-2</v>
      </c>
      <c r="K286" s="22">
        <v>208</v>
      </c>
      <c r="L286" s="22">
        <v>0</v>
      </c>
      <c r="M286" s="179">
        <v>0</v>
      </c>
      <c r="N286" s="187">
        <v>0</v>
      </c>
      <c r="O286" s="187">
        <v>0</v>
      </c>
      <c r="P286" s="187">
        <v>0</v>
      </c>
      <c r="Q286" s="174"/>
      <c r="R286" s="242"/>
      <c r="S286" s="130"/>
      <c r="T286" s="130"/>
      <c r="U286" s="130"/>
      <c r="V286" s="130"/>
      <c r="W286" s="130"/>
      <c r="X286" s="130"/>
      <c r="Y286" s="244"/>
      <c r="Z286" s="244"/>
      <c r="AA286" s="244"/>
      <c r="AB286" s="244"/>
      <c r="AC286" s="244"/>
      <c r="AD286" s="244"/>
      <c r="AE286" s="244"/>
      <c r="AF286" s="130"/>
      <c r="AG286" s="130"/>
      <c r="AH286" s="130"/>
      <c r="AI286" s="130"/>
      <c r="AJ286" s="247"/>
      <c r="AK286" s="247"/>
      <c r="AL286" s="247"/>
      <c r="AM286" s="247"/>
      <c r="AN286" s="247"/>
    </row>
    <row r="287" spans="1:41" s="15" customFormat="1" x14ac:dyDescent="0.25">
      <c r="A287" s="22" t="s">
        <v>32</v>
      </c>
      <c r="B287" s="23" t="s">
        <v>579</v>
      </c>
      <c r="C287" s="25" t="s">
        <v>597</v>
      </c>
      <c r="D287" s="25" t="s">
        <v>365</v>
      </c>
      <c r="E287" s="169" t="s">
        <v>968</v>
      </c>
      <c r="F287" s="25" t="s">
        <v>34</v>
      </c>
      <c r="G287" s="26">
        <v>1.6</v>
      </c>
      <c r="H287" s="26"/>
      <c r="I287" s="26" t="s">
        <v>39</v>
      </c>
      <c r="J287" s="136">
        <v>7.0000000000000007E-2</v>
      </c>
      <c r="K287" s="22">
        <v>208</v>
      </c>
      <c r="L287" s="22">
        <v>0</v>
      </c>
      <c r="M287" s="179">
        <v>0</v>
      </c>
      <c r="N287" s="187">
        <v>0</v>
      </c>
      <c r="O287" s="187">
        <v>0</v>
      </c>
      <c r="P287" s="187">
        <v>0</v>
      </c>
      <c r="Q287" s="174"/>
      <c r="R287" s="242"/>
      <c r="S287" s="130"/>
      <c r="T287" s="130"/>
      <c r="U287" s="130"/>
      <c r="V287" s="130"/>
      <c r="W287" s="130"/>
      <c r="X287" s="130"/>
      <c r="Y287" s="244"/>
      <c r="Z287" s="244"/>
      <c r="AA287" s="244"/>
      <c r="AB287" s="244"/>
      <c r="AC287" s="244"/>
      <c r="AD287" s="244"/>
      <c r="AE287" s="244"/>
      <c r="AF287" s="130"/>
      <c r="AG287" s="130"/>
      <c r="AH287" s="130"/>
      <c r="AI287" s="130"/>
      <c r="AJ287" s="247"/>
      <c r="AK287" s="247"/>
      <c r="AL287" s="247"/>
      <c r="AM287" s="247"/>
      <c r="AN287" s="247"/>
      <c r="AO287" s="28"/>
    </row>
    <row r="288" spans="1:41" s="15" customFormat="1" x14ac:dyDescent="0.25">
      <c r="A288" s="22" t="s">
        <v>32</v>
      </c>
      <c r="B288" s="23" t="s">
        <v>579</v>
      </c>
      <c r="C288" s="25" t="s">
        <v>598</v>
      </c>
      <c r="D288" s="25" t="s">
        <v>365</v>
      </c>
      <c r="E288" s="169" t="s">
        <v>968</v>
      </c>
      <c r="F288" s="25" t="s">
        <v>34</v>
      </c>
      <c r="G288" s="26">
        <v>5.2</v>
      </c>
      <c r="H288" s="26"/>
      <c r="I288" s="26" t="s">
        <v>39</v>
      </c>
      <c r="J288" s="136">
        <v>7.0000000000000007E-2</v>
      </c>
      <c r="K288" s="22">
        <v>208</v>
      </c>
      <c r="L288" s="22">
        <v>0</v>
      </c>
      <c r="M288" s="179">
        <v>0</v>
      </c>
      <c r="N288" s="187">
        <v>0</v>
      </c>
      <c r="O288" s="187">
        <v>0</v>
      </c>
      <c r="P288" s="187">
        <v>0</v>
      </c>
      <c r="Q288" s="174"/>
      <c r="R288" s="242"/>
      <c r="S288" s="130"/>
      <c r="T288" s="130"/>
      <c r="U288" s="130"/>
      <c r="V288" s="130"/>
      <c r="W288" s="130"/>
      <c r="X288" s="130"/>
      <c r="Y288" s="244"/>
      <c r="Z288" s="244"/>
      <c r="AA288" s="244"/>
      <c r="AB288" s="244"/>
      <c r="AC288" s="244"/>
      <c r="AD288" s="244"/>
      <c r="AE288" s="244"/>
      <c r="AF288" s="130"/>
      <c r="AG288" s="130"/>
      <c r="AH288" s="130"/>
      <c r="AI288" s="130"/>
      <c r="AJ288" s="247"/>
      <c r="AK288" s="247"/>
      <c r="AL288" s="247"/>
      <c r="AM288" s="247"/>
      <c r="AN288" s="247"/>
      <c r="AO288" s="28"/>
    </row>
    <row r="289" spans="1:41" s="15" customFormat="1" x14ac:dyDescent="0.25">
      <c r="A289" s="22" t="s">
        <v>32</v>
      </c>
      <c r="B289" s="23" t="s">
        <v>579</v>
      </c>
      <c r="C289" s="24" t="s">
        <v>775</v>
      </c>
      <c r="D289" s="25" t="s">
        <v>1055</v>
      </c>
      <c r="E289" s="169" t="s">
        <v>968</v>
      </c>
      <c r="F289" s="25" t="s">
        <v>89</v>
      </c>
      <c r="G289" s="26">
        <v>35.799999999999997</v>
      </c>
      <c r="H289" s="26"/>
      <c r="I289" s="128" t="s">
        <v>110</v>
      </c>
      <c r="J289" s="136">
        <v>7.0000000000000007E-2</v>
      </c>
      <c r="K289" s="22">
        <v>104</v>
      </c>
      <c r="L289" s="22">
        <v>0</v>
      </c>
      <c r="M289" s="179">
        <v>0</v>
      </c>
      <c r="N289" s="187">
        <v>0</v>
      </c>
      <c r="O289" s="187">
        <v>0</v>
      </c>
      <c r="P289" s="187">
        <v>0</v>
      </c>
      <c r="Q289" s="174"/>
      <c r="R289" s="242"/>
      <c r="S289" s="130"/>
      <c r="T289" s="130"/>
      <c r="U289" s="130"/>
      <c r="V289" s="130"/>
      <c r="W289" s="130"/>
      <c r="X289" s="130"/>
      <c r="Y289" s="244"/>
      <c r="Z289" s="244"/>
      <c r="AA289" s="244"/>
      <c r="AB289" s="244"/>
      <c r="AC289" s="244"/>
      <c r="AD289" s="244"/>
      <c r="AE289" s="244"/>
      <c r="AF289" s="130"/>
      <c r="AG289" s="130"/>
      <c r="AH289" s="130"/>
      <c r="AI289" s="130"/>
      <c r="AJ289" s="247"/>
      <c r="AK289" s="247"/>
      <c r="AL289" s="247"/>
      <c r="AM289" s="247"/>
      <c r="AN289" s="247"/>
      <c r="AO289" s="28"/>
    </row>
    <row r="290" spans="1:41" s="15" customFormat="1" x14ac:dyDescent="0.25">
      <c r="A290" s="22" t="s">
        <v>32</v>
      </c>
      <c r="B290" s="23" t="s">
        <v>579</v>
      </c>
      <c r="C290" s="24" t="s">
        <v>776</v>
      </c>
      <c r="D290" s="25" t="s">
        <v>1055</v>
      </c>
      <c r="E290" s="169" t="s">
        <v>968</v>
      </c>
      <c r="F290" s="25" t="s">
        <v>89</v>
      </c>
      <c r="G290" s="26">
        <v>28.4</v>
      </c>
      <c r="H290" s="26"/>
      <c r="I290" s="128" t="s">
        <v>110</v>
      </c>
      <c r="J290" s="136">
        <v>7.0000000000000007E-2</v>
      </c>
      <c r="K290" s="22">
        <v>104</v>
      </c>
      <c r="L290" s="22">
        <v>0</v>
      </c>
      <c r="M290" s="179">
        <v>0</v>
      </c>
      <c r="N290" s="187">
        <v>0</v>
      </c>
      <c r="O290" s="187">
        <v>0</v>
      </c>
      <c r="P290" s="187">
        <v>0</v>
      </c>
      <c r="Q290" s="174"/>
      <c r="R290" s="242"/>
      <c r="S290" s="130"/>
      <c r="T290" s="130"/>
      <c r="U290" s="130"/>
      <c r="V290" s="130"/>
      <c r="W290" s="130"/>
      <c r="X290" s="130"/>
      <c r="Y290" s="244"/>
      <c r="Z290" s="244"/>
      <c r="AA290" s="244"/>
      <c r="AB290" s="244"/>
      <c r="AC290" s="244"/>
      <c r="AD290" s="244"/>
      <c r="AE290" s="244"/>
      <c r="AF290" s="130"/>
      <c r="AG290" s="130"/>
      <c r="AH290" s="130"/>
      <c r="AI290" s="130"/>
      <c r="AJ290" s="247"/>
      <c r="AK290" s="247"/>
      <c r="AL290" s="247"/>
      <c r="AM290" s="247"/>
      <c r="AN290" s="247"/>
      <c r="AO290" s="28"/>
    </row>
    <row r="291" spans="1:41" s="129" customFormat="1" x14ac:dyDescent="0.25">
      <c r="A291" s="22" t="s">
        <v>32</v>
      </c>
      <c r="B291" s="23" t="s">
        <v>579</v>
      </c>
      <c r="C291" s="24" t="s">
        <v>777</v>
      </c>
      <c r="D291" s="25" t="s">
        <v>778</v>
      </c>
      <c r="E291" s="169" t="s">
        <v>968</v>
      </c>
      <c r="F291" s="25" t="s">
        <v>778</v>
      </c>
      <c r="G291" s="26">
        <v>7.4</v>
      </c>
      <c r="H291" s="26"/>
      <c r="I291" s="128" t="s">
        <v>110</v>
      </c>
      <c r="J291" s="136">
        <v>7.0000000000000007E-2</v>
      </c>
      <c r="K291" s="22">
        <v>12</v>
      </c>
      <c r="L291" s="22">
        <v>0</v>
      </c>
      <c r="M291" s="179">
        <v>0</v>
      </c>
      <c r="N291" s="187">
        <v>0</v>
      </c>
      <c r="O291" s="187">
        <v>0</v>
      </c>
      <c r="P291" s="187">
        <v>0</v>
      </c>
      <c r="Q291" s="174"/>
      <c r="R291" s="242"/>
      <c r="S291" s="130"/>
      <c r="T291" s="130"/>
      <c r="U291" s="130"/>
      <c r="V291" s="130"/>
      <c r="W291" s="130"/>
      <c r="X291" s="130"/>
      <c r="Y291" s="244"/>
      <c r="Z291" s="244"/>
      <c r="AA291" s="244"/>
      <c r="AB291" s="244"/>
      <c r="AC291" s="244"/>
      <c r="AD291" s="244"/>
      <c r="AE291" s="244"/>
      <c r="AF291" s="130"/>
      <c r="AG291" s="130"/>
      <c r="AH291" s="130"/>
      <c r="AI291" s="130"/>
      <c r="AJ291" s="247"/>
      <c r="AK291" s="247"/>
      <c r="AL291" s="247"/>
      <c r="AM291" s="247"/>
      <c r="AN291" s="247"/>
    </row>
    <row r="292" spans="1:41" s="129" customFormat="1" x14ac:dyDescent="0.25">
      <c r="A292" s="22" t="s">
        <v>32</v>
      </c>
      <c r="B292" s="23" t="s">
        <v>579</v>
      </c>
      <c r="C292" s="25" t="s">
        <v>612</v>
      </c>
      <c r="D292" s="25" t="s">
        <v>360</v>
      </c>
      <c r="E292" s="169" t="s">
        <v>968</v>
      </c>
      <c r="F292" s="25" t="s">
        <v>34</v>
      </c>
      <c r="G292" s="26">
        <v>6.4</v>
      </c>
      <c r="H292" s="26"/>
      <c r="I292" s="26" t="s">
        <v>39</v>
      </c>
      <c r="J292" s="136">
        <v>7.0000000000000007E-2</v>
      </c>
      <c r="K292" s="22">
        <v>208</v>
      </c>
      <c r="L292" s="22">
        <v>0</v>
      </c>
      <c r="M292" s="179">
        <v>0</v>
      </c>
      <c r="N292" s="187">
        <v>0</v>
      </c>
      <c r="O292" s="187">
        <v>0</v>
      </c>
      <c r="P292" s="187">
        <v>0</v>
      </c>
      <c r="Q292" s="174"/>
      <c r="R292" s="242"/>
      <c r="S292" s="130"/>
      <c r="T292" s="130"/>
      <c r="U292" s="130"/>
      <c r="V292" s="130"/>
      <c r="W292" s="130"/>
      <c r="X292" s="130"/>
      <c r="Y292" s="244"/>
      <c r="Z292" s="244"/>
      <c r="AA292" s="244"/>
      <c r="AB292" s="244"/>
      <c r="AC292" s="244"/>
      <c r="AD292" s="244"/>
      <c r="AE292" s="244"/>
      <c r="AF292" s="130"/>
      <c r="AG292" s="130"/>
      <c r="AH292" s="130"/>
      <c r="AI292" s="130"/>
      <c r="AJ292" s="247"/>
      <c r="AK292" s="247"/>
      <c r="AL292" s="247"/>
      <c r="AM292" s="247"/>
      <c r="AN292" s="247"/>
    </row>
    <row r="293" spans="1:41" s="129" customFormat="1" x14ac:dyDescent="0.25">
      <c r="A293" s="22" t="s">
        <v>32</v>
      </c>
      <c r="B293" s="23" t="s">
        <v>579</v>
      </c>
      <c r="C293" s="25" t="s">
        <v>613</v>
      </c>
      <c r="D293" s="25" t="s">
        <v>362</v>
      </c>
      <c r="E293" s="169" t="s">
        <v>968</v>
      </c>
      <c r="F293" s="25" t="s">
        <v>34</v>
      </c>
      <c r="G293" s="26">
        <v>63.1</v>
      </c>
      <c r="H293" s="26"/>
      <c r="I293" s="26" t="s">
        <v>39</v>
      </c>
      <c r="J293" s="136">
        <v>7.0000000000000007E-2</v>
      </c>
      <c r="K293" s="22">
        <v>208</v>
      </c>
      <c r="L293" s="22">
        <v>0</v>
      </c>
      <c r="M293" s="179">
        <v>0</v>
      </c>
      <c r="N293" s="187">
        <v>0</v>
      </c>
      <c r="O293" s="187">
        <v>0</v>
      </c>
      <c r="P293" s="187">
        <v>0</v>
      </c>
      <c r="Q293" s="174"/>
      <c r="R293" s="242"/>
      <c r="S293" s="130"/>
      <c r="T293" s="130"/>
      <c r="U293" s="130"/>
      <c r="V293" s="130"/>
      <c r="W293" s="130"/>
      <c r="X293" s="130"/>
      <c r="Y293" s="244"/>
      <c r="Z293" s="244"/>
      <c r="AA293" s="244"/>
      <c r="AB293" s="244"/>
      <c r="AC293" s="244"/>
      <c r="AD293" s="244"/>
      <c r="AE293" s="244"/>
      <c r="AF293" s="130"/>
      <c r="AG293" s="130"/>
      <c r="AH293" s="130"/>
      <c r="AI293" s="130"/>
      <c r="AJ293" s="247"/>
      <c r="AK293" s="247"/>
      <c r="AL293" s="247"/>
      <c r="AM293" s="247"/>
      <c r="AN293" s="247"/>
    </row>
    <row r="294" spans="1:41" s="15" customFormat="1" x14ac:dyDescent="0.25">
      <c r="A294" s="22" t="s">
        <v>32</v>
      </c>
      <c r="B294" s="23" t="s">
        <v>579</v>
      </c>
      <c r="C294" s="25" t="s">
        <v>614</v>
      </c>
      <c r="D294" s="25" t="s">
        <v>615</v>
      </c>
      <c r="E294" s="169" t="s">
        <v>968</v>
      </c>
      <c r="F294" s="25" t="s">
        <v>34</v>
      </c>
      <c r="G294" s="26">
        <v>63.3</v>
      </c>
      <c r="H294" s="26"/>
      <c r="I294" s="26" t="s">
        <v>127</v>
      </c>
      <c r="J294" s="136">
        <v>7.0000000000000007E-2</v>
      </c>
      <c r="K294" s="22">
        <v>208</v>
      </c>
      <c r="L294" s="22">
        <v>0</v>
      </c>
      <c r="M294" s="179">
        <v>0</v>
      </c>
      <c r="N294" s="187">
        <v>0</v>
      </c>
      <c r="O294" s="187">
        <v>0</v>
      </c>
      <c r="P294" s="187">
        <v>0</v>
      </c>
      <c r="Q294" s="174"/>
      <c r="R294" s="242"/>
      <c r="S294" s="130"/>
      <c r="T294" s="130"/>
      <c r="U294" s="130"/>
      <c r="V294" s="130"/>
      <c r="W294" s="130"/>
      <c r="X294" s="130"/>
      <c r="Y294" s="244"/>
      <c r="Z294" s="244"/>
      <c r="AA294" s="244"/>
      <c r="AB294" s="244"/>
      <c r="AC294" s="244"/>
      <c r="AD294" s="244"/>
      <c r="AE294" s="244"/>
      <c r="AF294" s="130"/>
      <c r="AG294" s="130"/>
      <c r="AH294" s="130"/>
      <c r="AI294" s="130"/>
      <c r="AJ294" s="247"/>
      <c r="AK294" s="247"/>
      <c r="AL294" s="247"/>
      <c r="AM294" s="247"/>
      <c r="AN294" s="247"/>
      <c r="AO294" s="28"/>
    </row>
    <row r="295" spans="1:41" s="15" customFormat="1" x14ac:dyDescent="0.25">
      <c r="A295" s="22" t="s">
        <v>32</v>
      </c>
      <c r="B295" s="23" t="s">
        <v>579</v>
      </c>
      <c r="C295" s="25" t="s">
        <v>616</v>
      </c>
      <c r="D295" s="25" t="s">
        <v>562</v>
      </c>
      <c r="E295" s="169" t="s">
        <v>968</v>
      </c>
      <c r="F295" s="25" t="s">
        <v>34</v>
      </c>
      <c r="G295" s="26">
        <v>5.4</v>
      </c>
      <c r="H295" s="26"/>
      <c r="I295" s="26" t="s">
        <v>39</v>
      </c>
      <c r="J295" s="136">
        <v>7.0000000000000007E-2</v>
      </c>
      <c r="K295" s="22">
        <v>208</v>
      </c>
      <c r="L295" s="22">
        <v>0</v>
      </c>
      <c r="M295" s="179">
        <v>0</v>
      </c>
      <c r="N295" s="187">
        <v>0</v>
      </c>
      <c r="O295" s="187">
        <v>0</v>
      </c>
      <c r="P295" s="187">
        <v>0</v>
      </c>
      <c r="Q295" s="174"/>
      <c r="R295" s="242"/>
      <c r="S295" s="130"/>
      <c r="T295" s="130"/>
      <c r="U295" s="130"/>
      <c r="V295" s="130"/>
      <c r="W295" s="130"/>
      <c r="X295" s="130"/>
      <c r="Y295" s="244"/>
      <c r="Z295" s="244"/>
      <c r="AA295" s="244"/>
      <c r="AB295" s="244"/>
      <c r="AC295" s="244"/>
      <c r="AD295" s="244"/>
      <c r="AE295" s="244"/>
      <c r="AF295" s="130"/>
      <c r="AG295" s="130"/>
      <c r="AH295" s="130"/>
      <c r="AI295" s="130"/>
      <c r="AJ295" s="247"/>
      <c r="AK295" s="247"/>
      <c r="AL295" s="247"/>
      <c r="AM295" s="247"/>
      <c r="AN295" s="247"/>
      <c r="AO295" s="28"/>
    </row>
    <row r="296" spans="1:41" s="15" customFormat="1" x14ac:dyDescent="0.25">
      <c r="A296" s="22" t="s">
        <v>32</v>
      </c>
      <c r="B296" s="23" t="s">
        <v>579</v>
      </c>
      <c r="C296" s="25" t="s">
        <v>617</v>
      </c>
      <c r="D296" s="25" t="s">
        <v>365</v>
      </c>
      <c r="E296" s="169" t="s">
        <v>968</v>
      </c>
      <c r="F296" s="25" t="s">
        <v>34</v>
      </c>
      <c r="G296" s="26">
        <v>3.6</v>
      </c>
      <c r="H296" s="26"/>
      <c r="I296" s="26" t="s">
        <v>127</v>
      </c>
      <c r="J296" s="136">
        <v>7.0000000000000007E-2</v>
      </c>
      <c r="K296" s="22">
        <v>208</v>
      </c>
      <c r="L296" s="22">
        <v>0</v>
      </c>
      <c r="M296" s="179">
        <v>0</v>
      </c>
      <c r="N296" s="187">
        <v>0</v>
      </c>
      <c r="O296" s="187">
        <v>0</v>
      </c>
      <c r="P296" s="187">
        <v>0</v>
      </c>
      <c r="Q296" s="174"/>
      <c r="R296" s="242"/>
      <c r="S296" s="130"/>
      <c r="T296" s="130"/>
      <c r="U296" s="130"/>
      <c r="V296" s="130"/>
      <c r="W296" s="130"/>
      <c r="X296" s="130"/>
      <c r="Y296" s="244"/>
      <c r="Z296" s="244"/>
      <c r="AA296" s="244"/>
      <c r="AB296" s="244"/>
      <c r="AC296" s="244"/>
      <c r="AD296" s="244"/>
      <c r="AE296" s="244"/>
      <c r="AF296" s="130"/>
      <c r="AG296" s="130"/>
      <c r="AH296" s="130"/>
      <c r="AI296" s="130"/>
      <c r="AJ296" s="247"/>
      <c r="AK296" s="247"/>
      <c r="AL296" s="247"/>
      <c r="AM296" s="247"/>
      <c r="AN296" s="247"/>
      <c r="AO296" s="28"/>
    </row>
    <row r="297" spans="1:41" s="15" customFormat="1" x14ac:dyDescent="0.25">
      <c r="A297" s="22" t="s">
        <v>32</v>
      </c>
      <c r="B297" s="23" t="s">
        <v>579</v>
      </c>
      <c r="C297" s="25" t="s">
        <v>618</v>
      </c>
      <c r="D297" s="25" t="s">
        <v>365</v>
      </c>
      <c r="E297" s="169" t="s">
        <v>968</v>
      </c>
      <c r="F297" s="25" t="s">
        <v>34</v>
      </c>
      <c r="G297" s="26">
        <v>1.6</v>
      </c>
      <c r="H297" s="26"/>
      <c r="I297" s="26" t="s">
        <v>127</v>
      </c>
      <c r="J297" s="136">
        <v>7.0000000000000007E-2</v>
      </c>
      <c r="K297" s="22">
        <v>208</v>
      </c>
      <c r="L297" s="22">
        <v>0</v>
      </c>
      <c r="M297" s="179">
        <v>0</v>
      </c>
      <c r="N297" s="187">
        <v>0</v>
      </c>
      <c r="O297" s="187">
        <v>0</v>
      </c>
      <c r="P297" s="187">
        <v>0</v>
      </c>
      <c r="Q297" s="174"/>
      <c r="R297" s="242"/>
      <c r="S297" s="130"/>
      <c r="T297" s="130"/>
      <c r="U297" s="130"/>
      <c r="V297" s="130"/>
      <c r="W297" s="130"/>
      <c r="X297" s="130"/>
      <c r="Y297" s="244"/>
      <c r="Z297" s="244"/>
      <c r="AA297" s="244"/>
      <c r="AB297" s="244"/>
      <c r="AC297" s="244"/>
      <c r="AD297" s="244"/>
      <c r="AE297" s="244"/>
      <c r="AF297" s="130"/>
      <c r="AG297" s="130"/>
      <c r="AH297" s="130"/>
      <c r="AI297" s="130"/>
      <c r="AJ297" s="247"/>
      <c r="AK297" s="247"/>
      <c r="AL297" s="247"/>
      <c r="AM297" s="247"/>
      <c r="AN297" s="247"/>
      <c r="AO297" s="28"/>
    </row>
    <row r="298" spans="1:41" s="15" customFormat="1" x14ac:dyDescent="0.25">
      <c r="A298" s="22" t="s">
        <v>32</v>
      </c>
      <c r="B298" s="23" t="s">
        <v>579</v>
      </c>
      <c r="C298" s="25" t="s">
        <v>619</v>
      </c>
      <c r="D298" s="25" t="s">
        <v>620</v>
      </c>
      <c r="E298" s="169" t="s">
        <v>968</v>
      </c>
      <c r="F298" s="25" t="s">
        <v>34</v>
      </c>
      <c r="G298" s="26">
        <v>9</v>
      </c>
      <c r="H298" s="26"/>
      <c r="I298" s="26" t="s">
        <v>127</v>
      </c>
      <c r="J298" s="136">
        <v>7.0000000000000007E-2</v>
      </c>
      <c r="K298" s="22">
        <v>208</v>
      </c>
      <c r="L298" s="22">
        <v>0</v>
      </c>
      <c r="M298" s="179">
        <v>0</v>
      </c>
      <c r="N298" s="187">
        <v>0</v>
      </c>
      <c r="O298" s="187">
        <v>0</v>
      </c>
      <c r="P298" s="187">
        <v>0</v>
      </c>
      <c r="Q298" s="174"/>
      <c r="R298" s="242"/>
      <c r="S298" s="130"/>
      <c r="T298" s="130"/>
      <c r="U298" s="130"/>
      <c r="V298" s="130"/>
      <c r="W298" s="130"/>
      <c r="X298" s="130"/>
      <c r="Y298" s="244"/>
      <c r="Z298" s="244"/>
      <c r="AA298" s="244"/>
      <c r="AB298" s="244"/>
      <c r="AC298" s="244"/>
      <c r="AD298" s="244"/>
      <c r="AE298" s="244"/>
      <c r="AF298" s="130"/>
      <c r="AG298" s="130"/>
      <c r="AH298" s="130"/>
      <c r="AI298" s="130"/>
      <c r="AJ298" s="247"/>
      <c r="AK298" s="247"/>
      <c r="AL298" s="247"/>
      <c r="AM298" s="247"/>
      <c r="AN298" s="247"/>
      <c r="AO298" s="28"/>
    </row>
    <row r="299" spans="1:41" s="15" customFormat="1" x14ac:dyDescent="0.25">
      <c r="A299" s="22" t="s">
        <v>32</v>
      </c>
      <c r="B299" s="23" t="s">
        <v>579</v>
      </c>
      <c r="C299" s="25" t="s">
        <v>621</v>
      </c>
      <c r="D299" s="25" t="s">
        <v>365</v>
      </c>
      <c r="E299" s="169" t="s">
        <v>968</v>
      </c>
      <c r="F299" s="25" t="s">
        <v>34</v>
      </c>
      <c r="G299" s="26">
        <v>3.7</v>
      </c>
      <c r="H299" s="26"/>
      <c r="I299" s="26" t="s">
        <v>127</v>
      </c>
      <c r="J299" s="136">
        <v>7.0000000000000007E-2</v>
      </c>
      <c r="K299" s="22">
        <v>208</v>
      </c>
      <c r="L299" s="22">
        <v>0</v>
      </c>
      <c r="M299" s="179">
        <v>0</v>
      </c>
      <c r="N299" s="187">
        <v>0</v>
      </c>
      <c r="O299" s="187">
        <v>0</v>
      </c>
      <c r="P299" s="187">
        <v>0</v>
      </c>
      <c r="Q299" s="174"/>
      <c r="R299" s="242"/>
      <c r="S299" s="130"/>
      <c r="T299" s="130"/>
      <c r="U299" s="130"/>
      <c r="V299" s="130"/>
      <c r="W299" s="130"/>
      <c r="X299" s="130"/>
      <c r="Y299" s="244"/>
      <c r="Z299" s="244"/>
      <c r="AA299" s="244"/>
      <c r="AB299" s="244"/>
      <c r="AC299" s="244"/>
      <c r="AD299" s="244"/>
      <c r="AE299" s="244"/>
      <c r="AF299" s="130"/>
      <c r="AG299" s="130"/>
      <c r="AH299" s="130"/>
      <c r="AI299" s="130"/>
      <c r="AJ299" s="247"/>
      <c r="AK299" s="247"/>
      <c r="AL299" s="247"/>
      <c r="AM299" s="247"/>
      <c r="AN299" s="247"/>
      <c r="AO299" s="28"/>
    </row>
    <row r="300" spans="1:41" s="15" customFormat="1" x14ac:dyDescent="0.25">
      <c r="A300" s="22" t="s">
        <v>32</v>
      </c>
      <c r="B300" s="23" t="s">
        <v>579</v>
      </c>
      <c r="C300" s="25" t="s">
        <v>622</v>
      </c>
      <c r="D300" s="25" t="s">
        <v>623</v>
      </c>
      <c r="E300" s="169" t="s">
        <v>968</v>
      </c>
      <c r="F300" s="25" t="s">
        <v>34</v>
      </c>
      <c r="G300" s="26">
        <v>2</v>
      </c>
      <c r="H300" s="26"/>
      <c r="I300" s="26" t="s">
        <v>284</v>
      </c>
      <c r="J300" s="136">
        <v>7.0000000000000007E-2</v>
      </c>
      <c r="K300" s="22">
        <v>208</v>
      </c>
      <c r="L300" s="22">
        <v>0</v>
      </c>
      <c r="M300" s="179">
        <v>0</v>
      </c>
      <c r="N300" s="187">
        <v>0</v>
      </c>
      <c r="O300" s="187">
        <v>0</v>
      </c>
      <c r="P300" s="187">
        <v>0</v>
      </c>
      <c r="Q300" s="174"/>
      <c r="R300" s="242"/>
      <c r="S300" s="130"/>
      <c r="T300" s="130"/>
      <c r="U300" s="130"/>
      <c r="V300" s="130"/>
      <c r="W300" s="130"/>
      <c r="X300" s="130"/>
      <c r="Y300" s="244"/>
      <c r="Z300" s="244"/>
      <c r="AA300" s="244"/>
      <c r="AB300" s="244"/>
      <c r="AC300" s="244"/>
      <c r="AD300" s="244"/>
      <c r="AE300" s="244"/>
      <c r="AF300" s="130"/>
      <c r="AG300" s="130"/>
      <c r="AH300" s="130"/>
      <c r="AI300" s="130"/>
      <c r="AJ300" s="247"/>
      <c r="AK300" s="247"/>
      <c r="AL300" s="247"/>
      <c r="AM300" s="247"/>
      <c r="AN300" s="247"/>
      <c r="AO300" s="28"/>
    </row>
    <row r="301" spans="1:41" s="15" customFormat="1" x14ac:dyDescent="0.25">
      <c r="A301" s="22" t="s">
        <v>32</v>
      </c>
      <c r="B301" s="23" t="s">
        <v>579</v>
      </c>
      <c r="C301" s="25" t="s">
        <v>624</v>
      </c>
      <c r="D301" s="25" t="s">
        <v>365</v>
      </c>
      <c r="E301" s="169" t="s">
        <v>968</v>
      </c>
      <c r="F301" s="25" t="s">
        <v>34</v>
      </c>
      <c r="G301" s="26">
        <v>2.6</v>
      </c>
      <c r="H301" s="26"/>
      <c r="I301" s="26" t="s">
        <v>127</v>
      </c>
      <c r="J301" s="136">
        <v>7.0000000000000007E-2</v>
      </c>
      <c r="K301" s="22">
        <v>208</v>
      </c>
      <c r="L301" s="22">
        <v>0</v>
      </c>
      <c r="M301" s="179">
        <v>0</v>
      </c>
      <c r="N301" s="187">
        <v>0</v>
      </c>
      <c r="O301" s="187">
        <v>0</v>
      </c>
      <c r="P301" s="187">
        <v>0</v>
      </c>
      <c r="Q301" s="174"/>
      <c r="R301" s="242"/>
      <c r="S301" s="130"/>
      <c r="T301" s="130"/>
      <c r="U301" s="130"/>
      <c r="V301" s="130"/>
      <c r="W301" s="130"/>
      <c r="X301" s="130"/>
      <c r="Y301" s="244"/>
      <c r="Z301" s="244"/>
      <c r="AA301" s="244"/>
      <c r="AB301" s="244"/>
      <c r="AC301" s="244"/>
      <c r="AD301" s="244"/>
      <c r="AE301" s="244"/>
      <c r="AF301" s="130"/>
      <c r="AG301" s="130"/>
      <c r="AH301" s="130"/>
      <c r="AI301" s="130"/>
      <c r="AJ301" s="247"/>
      <c r="AK301" s="247"/>
      <c r="AL301" s="247"/>
      <c r="AM301" s="247"/>
      <c r="AN301" s="247"/>
      <c r="AO301" s="28"/>
    </row>
    <row r="302" spans="1:41" s="15" customFormat="1" x14ac:dyDescent="0.25">
      <c r="A302" s="22" t="s">
        <v>32</v>
      </c>
      <c r="B302" s="23" t="s">
        <v>625</v>
      </c>
      <c r="C302" s="25" t="s">
        <v>627</v>
      </c>
      <c r="D302" s="25" t="s">
        <v>360</v>
      </c>
      <c r="E302" s="169" t="s">
        <v>968</v>
      </c>
      <c r="F302" s="25" t="s">
        <v>34</v>
      </c>
      <c r="G302" s="26">
        <v>11.5</v>
      </c>
      <c r="H302" s="26"/>
      <c r="I302" s="26" t="s">
        <v>39</v>
      </c>
      <c r="J302" s="136">
        <v>7.0000000000000007E-2</v>
      </c>
      <c r="K302" s="22">
        <v>208</v>
      </c>
      <c r="L302" s="22">
        <v>0</v>
      </c>
      <c r="M302" s="179">
        <v>0</v>
      </c>
      <c r="N302" s="187">
        <v>0</v>
      </c>
      <c r="O302" s="187">
        <v>0</v>
      </c>
      <c r="P302" s="187">
        <v>0</v>
      </c>
      <c r="Q302" s="174"/>
      <c r="R302" s="242"/>
      <c r="S302" s="130"/>
      <c r="T302" s="130"/>
      <c r="U302" s="130"/>
      <c r="V302" s="130"/>
      <c r="W302" s="130"/>
      <c r="X302" s="130"/>
      <c r="Y302" s="244"/>
      <c r="Z302" s="244"/>
      <c r="AA302" s="244"/>
      <c r="AB302" s="244"/>
      <c r="AC302" s="244"/>
      <c r="AD302" s="244"/>
      <c r="AE302" s="244"/>
      <c r="AF302" s="130"/>
      <c r="AG302" s="130"/>
      <c r="AH302" s="130"/>
      <c r="AI302" s="130"/>
      <c r="AJ302" s="247"/>
      <c r="AK302" s="247"/>
      <c r="AL302" s="247"/>
      <c r="AM302" s="247"/>
      <c r="AN302" s="247"/>
      <c r="AO302" s="28"/>
    </row>
    <row r="303" spans="1:41" s="15" customFormat="1" x14ac:dyDescent="0.25">
      <c r="A303" s="22" t="s">
        <v>32</v>
      </c>
      <c r="B303" s="23" t="s">
        <v>625</v>
      </c>
      <c r="C303" s="25" t="s">
        <v>628</v>
      </c>
      <c r="D303" s="25" t="s">
        <v>362</v>
      </c>
      <c r="E303" s="169" t="s">
        <v>968</v>
      </c>
      <c r="F303" s="25" t="s">
        <v>34</v>
      </c>
      <c r="G303" s="26">
        <v>9.6</v>
      </c>
      <c r="H303" s="26"/>
      <c r="I303" s="26" t="s">
        <v>39</v>
      </c>
      <c r="J303" s="136">
        <v>7.0000000000000007E-2</v>
      </c>
      <c r="K303" s="22">
        <v>208</v>
      </c>
      <c r="L303" s="22">
        <v>0</v>
      </c>
      <c r="M303" s="179">
        <v>0</v>
      </c>
      <c r="N303" s="187">
        <v>0</v>
      </c>
      <c r="O303" s="187">
        <v>0</v>
      </c>
      <c r="P303" s="187">
        <v>0</v>
      </c>
      <c r="Q303" s="174"/>
      <c r="R303" s="242"/>
      <c r="S303" s="130"/>
      <c r="T303" s="130"/>
      <c r="U303" s="130"/>
      <c r="V303" s="130"/>
      <c r="W303" s="130"/>
      <c r="X303" s="130"/>
      <c r="Y303" s="244"/>
      <c r="Z303" s="244"/>
      <c r="AA303" s="244"/>
      <c r="AB303" s="244"/>
      <c r="AC303" s="244"/>
      <c r="AD303" s="244"/>
      <c r="AE303" s="244"/>
      <c r="AF303" s="130"/>
      <c r="AG303" s="130"/>
      <c r="AH303" s="130"/>
      <c r="AI303" s="130"/>
      <c r="AJ303" s="247"/>
      <c r="AK303" s="247"/>
      <c r="AL303" s="247"/>
      <c r="AM303" s="247"/>
      <c r="AN303" s="247"/>
      <c r="AO303" s="28"/>
    </row>
    <row r="304" spans="1:41" s="129" customFormat="1" x14ac:dyDescent="0.25">
      <c r="A304" s="22" t="s">
        <v>32</v>
      </c>
      <c r="B304" s="23" t="s">
        <v>625</v>
      </c>
      <c r="C304" s="25" t="s">
        <v>629</v>
      </c>
      <c r="D304" s="25" t="s">
        <v>630</v>
      </c>
      <c r="E304" s="169" t="s">
        <v>968</v>
      </c>
      <c r="F304" s="25" t="s">
        <v>34</v>
      </c>
      <c r="G304" s="26">
        <v>2.6</v>
      </c>
      <c r="H304" s="26"/>
      <c r="I304" s="26" t="s">
        <v>39</v>
      </c>
      <c r="J304" s="136">
        <v>7.0000000000000007E-2</v>
      </c>
      <c r="K304" s="22">
        <v>208</v>
      </c>
      <c r="L304" s="22">
        <v>0</v>
      </c>
      <c r="M304" s="179">
        <v>0</v>
      </c>
      <c r="N304" s="187">
        <v>0</v>
      </c>
      <c r="O304" s="187">
        <v>0</v>
      </c>
      <c r="P304" s="187">
        <v>0</v>
      </c>
      <c r="Q304" s="174"/>
      <c r="R304" s="242"/>
      <c r="S304" s="130"/>
      <c r="T304" s="130"/>
      <c r="U304" s="130"/>
      <c r="V304" s="130"/>
      <c r="W304" s="130"/>
      <c r="X304" s="130"/>
      <c r="Y304" s="244"/>
      <c r="Z304" s="244"/>
      <c r="AA304" s="244"/>
      <c r="AB304" s="244"/>
      <c r="AC304" s="244"/>
      <c r="AD304" s="244"/>
      <c r="AE304" s="244"/>
      <c r="AF304" s="130"/>
      <c r="AG304" s="130"/>
      <c r="AH304" s="130"/>
      <c r="AI304" s="130"/>
      <c r="AJ304" s="247"/>
      <c r="AK304" s="247"/>
      <c r="AL304" s="247"/>
      <c r="AM304" s="247"/>
      <c r="AN304" s="247"/>
    </row>
    <row r="305" spans="1:41" s="15" customFormat="1" x14ac:dyDescent="0.25">
      <c r="A305" s="22" t="s">
        <v>32</v>
      </c>
      <c r="B305" s="23" t="s">
        <v>625</v>
      </c>
      <c r="C305" s="25" t="s">
        <v>631</v>
      </c>
      <c r="D305" s="25" t="s">
        <v>510</v>
      </c>
      <c r="E305" s="169" t="s">
        <v>968</v>
      </c>
      <c r="F305" s="25" t="s">
        <v>34</v>
      </c>
      <c r="G305" s="26">
        <v>39.799999999999997</v>
      </c>
      <c r="H305" s="26"/>
      <c r="I305" s="26" t="s">
        <v>39</v>
      </c>
      <c r="J305" s="136">
        <v>7.0000000000000007E-2</v>
      </c>
      <c r="K305" s="22">
        <v>208</v>
      </c>
      <c r="L305" s="22">
        <v>0</v>
      </c>
      <c r="M305" s="179">
        <v>0</v>
      </c>
      <c r="N305" s="187">
        <v>0</v>
      </c>
      <c r="O305" s="187">
        <v>0</v>
      </c>
      <c r="P305" s="187">
        <v>0</v>
      </c>
      <c r="Q305" s="174"/>
      <c r="R305" s="242"/>
      <c r="S305" s="130"/>
      <c r="T305" s="130"/>
      <c r="U305" s="130"/>
      <c r="V305" s="130"/>
      <c r="W305" s="130"/>
      <c r="X305" s="130"/>
      <c r="Y305" s="244"/>
      <c r="Z305" s="244"/>
      <c r="AA305" s="244"/>
      <c r="AB305" s="244"/>
      <c r="AC305" s="244"/>
      <c r="AD305" s="244"/>
      <c r="AE305" s="244"/>
      <c r="AF305" s="130"/>
      <c r="AG305" s="130"/>
      <c r="AH305" s="130"/>
      <c r="AI305" s="130"/>
      <c r="AJ305" s="247"/>
      <c r="AK305" s="247"/>
      <c r="AL305" s="247"/>
      <c r="AM305" s="247"/>
      <c r="AN305" s="247"/>
      <c r="AO305" s="28"/>
    </row>
    <row r="306" spans="1:41" s="15" customFormat="1" x14ac:dyDescent="0.25">
      <c r="A306" s="22" t="s">
        <v>32</v>
      </c>
      <c r="B306" s="23" t="s">
        <v>625</v>
      </c>
      <c r="C306" s="24" t="s">
        <v>779</v>
      </c>
      <c r="D306" s="25" t="s">
        <v>780</v>
      </c>
      <c r="E306" s="169" t="s">
        <v>968</v>
      </c>
      <c r="F306" s="25" t="s">
        <v>47</v>
      </c>
      <c r="G306" s="26">
        <v>31.7</v>
      </c>
      <c r="H306" s="26"/>
      <c r="I306" s="128" t="s">
        <v>62</v>
      </c>
      <c r="J306" s="136">
        <v>7.0000000000000007E-2</v>
      </c>
      <c r="K306" s="22">
        <v>156</v>
      </c>
      <c r="L306" s="22">
        <v>0</v>
      </c>
      <c r="M306" s="179">
        <v>0</v>
      </c>
      <c r="N306" s="187">
        <v>0</v>
      </c>
      <c r="O306" s="187">
        <v>0</v>
      </c>
      <c r="P306" s="187">
        <v>0</v>
      </c>
      <c r="Q306" s="174"/>
      <c r="R306" s="242"/>
      <c r="S306" s="130"/>
      <c r="T306" s="130"/>
      <c r="U306" s="130"/>
      <c r="V306" s="130"/>
      <c r="W306" s="130"/>
      <c r="X306" s="130"/>
      <c r="Y306" s="244"/>
      <c r="Z306" s="244"/>
      <c r="AA306" s="244"/>
      <c r="AB306" s="244"/>
      <c r="AC306" s="244"/>
      <c r="AD306" s="244"/>
      <c r="AE306" s="244"/>
      <c r="AF306" s="130"/>
      <c r="AG306" s="130"/>
      <c r="AH306" s="130"/>
      <c r="AI306" s="130"/>
      <c r="AJ306" s="247"/>
      <c r="AK306" s="247"/>
      <c r="AL306" s="247"/>
      <c r="AM306" s="247"/>
      <c r="AN306" s="247"/>
      <c r="AO306" s="28"/>
    </row>
    <row r="307" spans="1:41" s="15" customFormat="1" x14ac:dyDescent="0.25">
      <c r="A307" s="22" t="s">
        <v>32</v>
      </c>
      <c r="B307" s="23" t="s">
        <v>625</v>
      </c>
      <c r="C307" s="24" t="s">
        <v>781</v>
      </c>
      <c r="D307" s="25" t="s">
        <v>782</v>
      </c>
      <c r="E307" s="169" t="s">
        <v>968</v>
      </c>
      <c r="F307" s="25" t="s">
        <v>34</v>
      </c>
      <c r="G307" s="26">
        <v>82</v>
      </c>
      <c r="H307" s="26"/>
      <c r="I307" s="128" t="s">
        <v>39</v>
      </c>
      <c r="J307" s="136">
        <v>7.0000000000000007E-2</v>
      </c>
      <c r="K307" s="22">
        <v>208</v>
      </c>
      <c r="L307" s="22">
        <v>0</v>
      </c>
      <c r="M307" s="179">
        <v>0</v>
      </c>
      <c r="N307" s="187">
        <v>0</v>
      </c>
      <c r="O307" s="187">
        <v>0</v>
      </c>
      <c r="P307" s="187">
        <v>0</v>
      </c>
      <c r="Q307" s="174"/>
      <c r="R307" s="242"/>
      <c r="S307" s="130"/>
      <c r="T307" s="130"/>
      <c r="U307" s="130"/>
      <c r="V307" s="130"/>
      <c r="W307" s="130"/>
      <c r="X307" s="130"/>
      <c r="Y307" s="244"/>
      <c r="Z307" s="244"/>
      <c r="AA307" s="244"/>
      <c r="AB307" s="244"/>
      <c r="AC307" s="244"/>
      <c r="AD307" s="244"/>
      <c r="AE307" s="244"/>
      <c r="AF307" s="130"/>
      <c r="AG307" s="130"/>
      <c r="AH307" s="130"/>
      <c r="AI307" s="130"/>
      <c r="AJ307" s="247"/>
      <c r="AK307" s="247"/>
      <c r="AL307" s="247"/>
      <c r="AM307" s="247"/>
      <c r="AN307" s="247"/>
      <c r="AO307" s="28"/>
    </row>
    <row r="308" spans="1:41" s="15" customFormat="1" x14ac:dyDescent="0.25">
      <c r="A308" s="22" t="s">
        <v>32</v>
      </c>
      <c r="B308" s="23" t="s">
        <v>625</v>
      </c>
      <c r="C308" s="24" t="s">
        <v>783</v>
      </c>
      <c r="D308" s="25" t="s">
        <v>1056</v>
      </c>
      <c r="E308" s="169" t="s">
        <v>968</v>
      </c>
      <c r="F308" s="25" t="s">
        <v>89</v>
      </c>
      <c r="G308" s="26">
        <v>262.2</v>
      </c>
      <c r="H308" s="26"/>
      <c r="I308" s="128" t="s">
        <v>35</v>
      </c>
      <c r="J308" s="136">
        <v>7.0000000000000007E-2</v>
      </c>
      <c r="K308" s="22">
        <v>104</v>
      </c>
      <c r="L308" s="22">
        <v>0</v>
      </c>
      <c r="M308" s="179">
        <v>0</v>
      </c>
      <c r="N308" s="187">
        <v>0</v>
      </c>
      <c r="O308" s="187">
        <v>0</v>
      </c>
      <c r="P308" s="187">
        <v>0</v>
      </c>
      <c r="Q308" s="174"/>
      <c r="R308" s="242"/>
      <c r="S308" s="130"/>
      <c r="T308" s="130"/>
      <c r="U308" s="130"/>
      <c r="V308" s="130"/>
      <c r="W308" s="130"/>
      <c r="X308" s="130"/>
      <c r="Y308" s="244"/>
      <c r="Z308" s="244"/>
      <c r="AA308" s="244"/>
      <c r="AB308" s="244"/>
      <c r="AC308" s="244"/>
      <c r="AD308" s="244"/>
      <c r="AE308" s="244"/>
      <c r="AF308" s="130"/>
      <c r="AG308" s="130"/>
      <c r="AH308" s="130"/>
      <c r="AI308" s="130"/>
      <c r="AJ308" s="247"/>
      <c r="AK308" s="247"/>
      <c r="AL308" s="247"/>
      <c r="AM308" s="247"/>
      <c r="AN308" s="247"/>
      <c r="AO308" s="28"/>
    </row>
    <row r="309" spans="1:41" s="129" customFormat="1" x14ac:dyDescent="0.25">
      <c r="A309" s="22" t="s">
        <v>32</v>
      </c>
      <c r="B309" s="23" t="s">
        <v>625</v>
      </c>
      <c r="C309" s="132" t="s">
        <v>784</v>
      </c>
      <c r="D309" s="132" t="s">
        <v>785</v>
      </c>
      <c r="E309" s="169" t="s">
        <v>968</v>
      </c>
      <c r="F309" s="25" t="s">
        <v>89</v>
      </c>
      <c r="G309" s="132">
        <v>25.6</v>
      </c>
      <c r="H309" s="26"/>
      <c r="I309" s="128" t="s">
        <v>39</v>
      </c>
      <c r="J309" s="136">
        <v>7.0000000000000007E-2</v>
      </c>
      <c r="K309" s="22">
        <v>104</v>
      </c>
      <c r="L309" s="22">
        <v>0</v>
      </c>
      <c r="M309" s="179">
        <v>0</v>
      </c>
      <c r="N309" s="187">
        <v>0</v>
      </c>
      <c r="O309" s="187">
        <v>0</v>
      </c>
      <c r="P309" s="187">
        <v>0</v>
      </c>
      <c r="Q309" s="174"/>
      <c r="R309" s="242"/>
      <c r="S309" s="130"/>
      <c r="T309" s="130"/>
      <c r="U309" s="130"/>
      <c r="V309" s="130"/>
      <c r="W309" s="130"/>
      <c r="X309" s="130"/>
      <c r="Y309" s="244"/>
      <c r="Z309" s="244"/>
      <c r="AA309" s="244"/>
      <c r="AB309" s="244"/>
      <c r="AC309" s="244"/>
      <c r="AD309" s="244"/>
      <c r="AE309" s="244"/>
      <c r="AF309" s="130"/>
      <c r="AG309" s="130"/>
      <c r="AH309" s="130"/>
      <c r="AI309" s="130"/>
      <c r="AJ309" s="247"/>
      <c r="AK309" s="247"/>
      <c r="AL309" s="247"/>
      <c r="AM309" s="247"/>
      <c r="AN309" s="247"/>
    </row>
    <row r="310" spans="1:41" s="15" customFormat="1" hidden="1" x14ac:dyDescent="0.25">
      <c r="A310" s="22" t="s">
        <v>32</v>
      </c>
      <c r="B310" s="23" t="s">
        <v>579</v>
      </c>
      <c r="C310" s="25" t="s">
        <v>582</v>
      </c>
      <c r="D310" s="25" t="s">
        <v>402</v>
      </c>
      <c r="E310" s="169"/>
      <c r="F310" s="25" t="s">
        <v>47</v>
      </c>
      <c r="G310" s="26"/>
      <c r="H310" s="26" t="s">
        <v>1103</v>
      </c>
      <c r="I310" s="26"/>
      <c r="J310" s="136"/>
      <c r="K310" s="179"/>
      <c r="L310" s="22"/>
      <c r="M310" s="179"/>
      <c r="N310" s="22"/>
      <c r="O310" s="187"/>
      <c r="P310" s="187"/>
      <c r="Q310" s="187"/>
      <c r="R310" s="174"/>
      <c r="S310" s="130"/>
      <c r="T310" s="130"/>
      <c r="U310" s="130"/>
      <c r="V310" s="130"/>
      <c r="W310" s="130"/>
      <c r="X310" s="130"/>
      <c r="Y310" s="188"/>
      <c r="Z310" s="188"/>
      <c r="AA310" s="188"/>
      <c r="AB310" s="188"/>
      <c r="AC310" s="188"/>
      <c r="AD310" s="188"/>
      <c r="AE310" s="188"/>
      <c r="AF310" s="218"/>
      <c r="AG310" s="218"/>
      <c r="AH310" s="218"/>
      <c r="AI310" s="218"/>
      <c r="AJ310" s="189"/>
      <c r="AK310" s="189"/>
      <c r="AL310" s="189"/>
      <c r="AM310" s="189"/>
      <c r="AN310" s="189"/>
      <c r="AO310" s="28"/>
    </row>
    <row r="311" spans="1:41" s="129" customFormat="1" hidden="1" x14ac:dyDescent="0.25">
      <c r="A311" s="22" t="s">
        <v>32</v>
      </c>
      <c r="B311" s="23" t="s">
        <v>579</v>
      </c>
      <c r="C311" s="25" t="s">
        <v>583</v>
      </c>
      <c r="D311" s="25" t="s">
        <v>584</v>
      </c>
      <c r="E311" s="169"/>
      <c r="F311" s="25" t="s">
        <v>47</v>
      </c>
      <c r="G311" s="26"/>
      <c r="H311" s="26" t="s">
        <v>1103</v>
      </c>
      <c r="I311" s="26" t="s">
        <v>940</v>
      </c>
      <c r="J311" s="136"/>
      <c r="K311" s="179"/>
      <c r="L311" s="22"/>
      <c r="M311" s="179"/>
      <c r="N311" s="22"/>
      <c r="O311" s="187"/>
      <c r="P311" s="187"/>
      <c r="Q311" s="187"/>
      <c r="R311" s="174"/>
      <c r="S311" s="130"/>
      <c r="T311" s="130"/>
      <c r="U311" s="130"/>
      <c r="V311" s="130"/>
      <c r="W311" s="130"/>
      <c r="X311" s="130"/>
      <c r="Y311" s="188"/>
      <c r="Z311" s="188"/>
      <c r="AA311" s="188"/>
      <c r="AB311" s="188"/>
      <c r="AC311" s="188"/>
      <c r="AD311" s="188"/>
      <c r="AE311" s="188"/>
      <c r="AF311" s="218"/>
      <c r="AG311" s="218"/>
      <c r="AH311" s="218"/>
      <c r="AI311" s="218"/>
      <c r="AJ311" s="189"/>
      <c r="AK311" s="189"/>
      <c r="AL311" s="189"/>
      <c r="AM311" s="189"/>
      <c r="AN311" s="189"/>
    </row>
    <row r="312" spans="1:41" s="15" customFormat="1" hidden="1" x14ac:dyDescent="0.25">
      <c r="A312" s="22" t="s">
        <v>32</v>
      </c>
      <c r="B312" s="23" t="s">
        <v>579</v>
      </c>
      <c r="C312" s="25" t="s">
        <v>585</v>
      </c>
      <c r="D312" s="25" t="s">
        <v>492</v>
      </c>
      <c r="E312" s="169"/>
      <c r="F312" s="25" t="s">
        <v>47</v>
      </c>
      <c r="G312" s="26"/>
      <c r="H312" s="26" t="s">
        <v>1103</v>
      </c>
      <c r="I312" s="26"/>
      <c r="J312" s="136"/>
      <c r="K312" s="179"/>
      <c r="L312" s="22"/>
      <c r="M312" s="179"/>
      <c r="N312" s="22"/>
      <c r="O312" s="187"/>
      <c r="P312" s="187"/>
      <c r="Q312" s="187"/>
      <c r="R312" s="174"/>
      <c r="S312" s="130"/>
      <c r="T312" s="130"/>
      <c r="U312" s="130"/>
      <c r="V312" s="130"/>
      <c r="W312" s="130"/>
      <c r="X312" s="130"/>
      <c r="Y312" s="188"/>
      <c r="Z312" s="188"/>
      <c r="AA312" s="188"/>
      <c r="AB312" s="188"/>
      <c r="AC312" s="188"/>
      <c r="AD312" s="188"/>
      <c r="AE312" s="188"/>
      <c r="AF312" s="218"/>
      <c r="AG312" s="218"/>
      <c r="AH312" s="218"/>
      <c r="AI312" s="218"/>
      <c r="AJ312" s="189"/>
      <c r="AK312" s="189"/>
      <c r="AL312" s="189"/>
      <c r="AM312" s="189"/>
      <c r="AN312" s="189"/>
      <c r="AO312" s="28"/>
    </row>
    <row r="313" spans="1:41" s="129" customFormat="1" hidden="1" x14ac:dyDescent="0.25">
      <c r="A313" s="22" t="s">
        <v>32</v>
      </c>
      <c r="B313" s="23" t="s">
        <v>579</v>
      </c>
      <c r="C313" s="25" t="s">
        <v>586</v>
      </c>
      <c r="D313" s="25" t="s">
        <v>587</v>
      </c>
      <c r="E313" s="169"/>
      <c r="F313" s="25" t="s">
        <v>47</v>
      </c>
      <c r="G313" s="26"/>
      <c r="H313" s="26" t="s">
        <v>1103</v>
      </c>
      <c r="I313" s="26" t="s">
        <v>940</v>
      </c>
      <c r="J313" s="136"/>
      <c r="K313" s="179"/>
      <c r="L313" s="22"/>
      <c r="M313" s="179"/>
      <c r="N313" s="22"/>
      <c r="O313" s="187"/>
      <c r="P313" s="187"/>
      <c r="Q313" s="187"/>
      <c r="R313" s="174"/>
      <c r="S313" s="130"/>
      <c r="T313" s="130"/>
      <c r="U313" s="130"/>
      <c r="V313" s="130"/>
      <c r="W313" s="130"/>
      <c r="X313" s="130"/>
      <c r="Y313" s="188"/>
      <c r="Z313" s="188"/>
      <c r="AA313" s="188"/>
      <c r="AB313" s="188"/>
      <c r="AC313" s="188"/>
      <c r="AD313" s="188"/>
      <c r="AE313" s="188"/>
      <c r="AF313" s="218"/>
      <c r="AG313" s="218"/>
      <c r="AH313" s="218"/>
      <c r="AI313" s="218"/>
      <c r="AJ313" s="189"/>
      <c r="AK313" s="189"/>
      <c r="AL313" s="189"/>
      <c r="AM313" s="189"/>
      <c r="AN313" s="189"/>
    </row>
    <row r="314" spans="1:41" s="129" customFormat="1" hidden="1" x14ac:dyDescent="0.25">
      <c r="A314" s="22" t="s">
        <v>32</v>
      </c>
      <c r="B314" s="23" t="s">
        <v>579</v>
      </c>
      <c r="C314" s="25" t="s">
        <v>588</v>
      </c>
      <c r="D314" s="25" t="s">
        <v>589</v>
      </c>
      <c r="E314" s="169"/>
      <c r="F314" s="25" t="s">
        <v>47</v>
      </c>
      <c r="G314" s="26"/>
      <c r="H314" s="26" t="s">
        <v>1103</v>
      </c>
      <c r="I314" s="26" t="s">
        <v>39</v>
      </c>
      <c r="J314" s="136"/>
      <c r="K314" s="179"/>
      <c r="L314" s="22"/>
      <c r="M314" s="179"/>
      <c r="N314" s="22"/>
      <c r="O314" s="187"/>
      <c r="P314" s="187"/>
      <c r="Q314" s="187"/>
      <c r="R314" s="174"/>
      <c r="S314" s="130"/>
      <c r="T314" s="130"/>
      <c r="U314" s="130"/>
      <c r="V314" s="130"/>
      <c r="W314" s="130"/>
      <c r="X314" s="130"/>
      <c r="Y314" s="188"/>
      <c r="Z314" s="188"/>
      <c r="AA314" s="188"/>
      <c r="AB314" s="188"/>
      <c r="AC314" s="188"/>
      <c r="AD314" s="188"/>
      <c r="AE314" s="188"/>
      <c r="AF314" s="218"/>
      <c r="AG314" s="218"/>
      <c r="AH314" s="218"/>
      <c r="AI314" s="218"/>
      <c r="AJ314" s="189"/>
      <c r="AK314" s="189"/>
      <c r="AL314" s="189"/>
      <c r="AM314" s="189"/>
      <c r="AN314" s="189"/>
    </row>
    <row r="315" spans="1:41" s="15" customFormat="1" x14ac:dyDescent="0.25">
      <c r="A315" s="22" t="s">
        <v>32</v>
      </c>
      <c r="B315" s="23" t="s">
        <v>625</v>
      </c>
      <c r="C315" s="132" t="s">
        <v>786</v>
      </c>
      <c r="D315" s="25" t="s">
        <v>778</v>
      </c>
      <c r="E315" s="169" t="s">
        <v>968</v>
      </c>
      <c r="F315" s="25" t="s">
        <v>778</v>
      </c>
      <c r="G315" s="132">
        <v>11.5</v>
      </c>
      <c r="H315" s="26"/>
      <c r="I315" s="128" t="s">
        <v>39</v>
      </c>
      <c r="J315" s="136">
        <v>7.0000000000000007E-2</v>
      </c>
      <c r="K315" s="22">
        <v>12</v>
      </c>
      <c r="L315" s="22">
        <v>0</v>
      </c>
      <c r="M315" s="179">
        <v>0</v>
      </c>
      <c r="N315" s="187">
        <v>0</v>
      </c>
      <c r="O315" s="187">
        <v>0</v>
      </c>
      <c r="P315" s="187">
        <v>0</v>
      </c>
      <c r="Q315" s="174"/>
      <c r="R315" s="242"/>
      <c r="S315" s="130"/>
      <c r="T315" s="130"/>
      <c r="U315" s="130"/>
      <c r="V315" s="130"/>
      <c r="W315" s="130"/>
      <c r="X315" s="130"/>
      <c r="Y315" s="244"/>
      <c r="Z315" s="244"/>
      <c r="AA315" s="244"/>
      <c r="AB315" s="244"/>
      <c r="AC315" s="244"/>
      <c r="AD315" s="244"/>
      <c r="AE315" s="244"/>
      <c r="AF315" s="130"/>
      <c r="AG315" s="130"/>
      <c r="AH315" s="130"/>
      <c r="AI315" s="130"/>
      <c r="AJ315" s="247"/>
      <c r="AK315" s="247"/>
      <c r="AL315" s="247"/>
      <c r="AM315" s="247"/>
      <c r="AN315" s="247"/>
      <c r="AO315" s="28"/>
    </row>
    <row r="316" spans="1:41" s="15" customFormat="1" x14ac:dyDescent="0.25">
      <c r="A316" s="22" t="s">
        <v>32</v>
      </c>
      <c r="B316" s="23" t="s">
        <v>625</v>
      </c>
      <c r="C316" s="132" t="s">
        <v>787</v>
      </c>
      <c r="D316" s="132" t="s">
        <v>203</v>
      </c>
      <c r="E316" s="169" t="s">
        <v>968</v>
      </c>
      <c r="F316" s="25" t="s">
        <v>38</v>
      </c>
      <c r="G316" s="132">
        <v>15.6</v>
      </c>
      <c r="H316" s="26"/>
      <c r="I316" s="128" t="s">
        <v>39</v>
      </c>
      <c r="J316" s="136">
        <v>7.0000000000000007E-2</v>
      </c>
      <c r="K316" s="22">
        <v>255</v>
      </c>
      <c r="L316" s="22">
        <v>0</v>
      </c>
      <c r="M316" s="179">
        <v>0</v>
      </c>
      <c r="N316" s="187">
        <v>0</v>
      </c>
      <c r="O316" s="187">
        <v>0</v>
      </c>
      <c r="P316" s="187">
        <v>0</v>
      </c>
      <c r="Q316" s="174"/>
      <c r="R316" s="242"/>
      <c r="S316" s="130"/>
      <c r="T316" s="130"/>
      <c r="U316" s="130"/>
      <c r="V316" s="130"/>
      <c r="W316" s="130"/>
      <c r="X316" s="130"/>
      <c r="Y316" s="244"/>
      <c r="Z316" s="244"/>
      <c r="AA316" s="244"/>
      <c r="AB316" s="244"/>
      <c r="AC316" s="244"/>
      <c r="AD316" s="244"/>
      <c r="AE316" s="244"/>
      <c r="AF316" s="130"/>
      <c r="AG316" s="130"/>
      <c r="AH316" s="130"/>
      <c r="AI316" s="130"/>
      <c r="AJ316" s="247"/>
      <c r="AK316" s="247"/>
      <c r="AL316" s="247"/>
      <c r="AM316" s="247"/>
      <c r="AN316" s="247"/>
      <c r="AO316" s="28"/>
    </row>
    <row r="317" spans="1:41" s="15" customFormat="1" x14ac:dyDescent="0.25">
      <c r="A317" s="22" t="s">
        <v>32</v>
      </c>
      <c r="B317" s="23" t="s">
        <v>625</v>
      </c>
      <c r="C317" s="132" t="s">
        <v>788</v>
      </c>
      <c r="D317" s="132" t="s">
        <v>246</v>
      </c>
      <c r="E317" s="169" t="s">
        <v>968</v>
      </c>
      <c r="F317" s="25" t="s">
        <v>38</v>
      </c>
      <c r="G317" s="132">
        <v>3</v>
      </c>
      <c r="H317" s="26"/>
      <c r="I317" s="128" t="s">
        <v>730</v>
      </c>
      <c r="J317" s="136">
        <v>0.04</v>
      </c>
      <c r="K317" s="22">
        <v>255</v>
      </c>
      <c r="L317" s="22">
        <v>0</v>
      </c>
      <c r="M317" s="179">
        <v>0</v>
      </c>
      <c r="N317" s="187">
        <v>0</v>
      </c>
      <c r="O317" s="187">
        <v>0</v>
      </c>
      <c r="P317" s="187">
        <v>0</v>
      </c>
      <c r="Q317" s="174"/>
      <c r="R317" s="242"/>
      <c r="S317" s="130"/>
      <c r="T317" s="130"/>
      <c r="U317" s="130"/>
      <c r="V317" s="130"/>
      <c r="W317" s="130"/>
      <c r="X317" s="130"/>
      <c r="Y317" s="244"/>
      <c r="Z317" s="244"/>
      <c r="AA317" s="244"/>
      <c r="AB317" s="244"/>
      <c r="AC317" s="244"/>
      <c r="AD317" s="244"/>
      <c r="AE317" s="244"/>
      <c r="AF317" s="130"/>
      <c r="AG317" s="130"/>
      <c r="AH317" s="130"/>
      <c r="AI317" s="130"/>
      <c r="AJ317" s="247"/>
      <c r="AK317" s="247"/>
      <c r="AL317" s="247"/>
      <c r="AM317" s="247"/>
      <c r="AN317" s="247"/>
      <c r="AO317" s="28"/>
    </row>
    <row r="318" spans="1:41" s="129" customFormat="1" x14ac:dyDescent="0.25">
      <c r="A318" s="22" t="s">
        <v>32</v>
      </c>
      <c r="B318" s="23" t="s">
        <v>625</v>
      </c>
      <c r="C318" s="132" t="s">
        <v>789</v>
      </c>
      <c r="D318" s="132" t="s">
        <v>246</v>
      </c>
      <c r="E318" s="169" t="s">
        <v>968</v>
      </c>
      <c r="F318" s="25" t="s">
        <v>38</v>
      </c>
      <c r="G318" s="132">
        <v>2.7</v>
      </c>
      <c r="H318" s="26"/>
      <c r="I318" s="128" t="s">
        <v>730</v>
      </c>
      <c r="J318" s="136">
        <v>0.04</v>
      </c>
      <c r="K318" s="22">
        <v>255</v>
      </c>
      <c r="L318" s="22">
        <v>0</v>
      </c>
      <c r="M318" s="179">
        <v>0</v>
      </c>
      <c r="N318" s="187">
        <v>0</v>
      </c>
      <c r="O318" s="187">
        <v>0</v>
      </c>
      <c r="P318" s="187">
        <v>0</v>
      </c>
      <c r="Q318" s="174"/>
      <c r="R318" s="242"/>
      <c r="S318" s="130"/>
      <c r="T318" s="130"/>
      <c r="U318" s="130"/>
      <c r="V318" s="130"/>
      <c r="W318" s="130"/>
      <c r="X318" s="130"/>
      <c r="Y318" s="244"/>
      <c r="Z318" s="244"/>
      <c r="AA318" s="244"/>
      <c r="AB318" s="244"/>
      <c r="AC318" s="244"/>
      <c r="AD318" s="244"/>
      <c r="AE318" s="244"/>
      <c r="AF318" s="130"/>
      <c r="AG318" s="130"/>
      <c r="AH318" s="130"/>
      <c r="AI318" s="130"/>
      <c r="AJ318" s="247"/>
      <c r="AK318" s="247"/>
      <c r="AL318" s="247"/>
      <c r="AM318" s="247"/>
      <c r="AN318" s="247"/>
    </row>
    <row r="319" spans="1:41" s="15" customFormat="1" hidden="1" x14ac:dyDescent="0.25">
      <c r="A319" s="22" t="s">
        <v>32</v>
      </c>
      <c r="B319" s="23" t="s">
        <v>579</v>
      </c>
      <c r="C319" s="25" t="s">
        <v>595</v>
      </c>
      <c r="D319" s="25" t="s">
        <v>596</v>
      </c>
      <c r="E319" s="169"/>
      <c r="F319" s="25" t="s">
        <v>47</v>
      </c>
      <c r="G319" s="26"/>
      <c r="H319" s="26" t="s">
        <v>1103</v>
      </c>
      <c r="I319" s="26" t="s">
        <v>284</v>
      </c>
      <c r="J319" s="136"/>
      <c r="K319" s="179"/>
      <c r="L319" s="22"/>
      <c r="M319" s="179"/>
      <c r="N319" s="22"/>
      <c r="O319" s="187"/>
      <c r="P319" s="187"/>
      <c r="Q319" s="187"/>
      <c r="R319" s="174"/>
      <c r="S319" s="130"/>
      <c r="T319" s="130"/>
      <c r="U319" s="130"/>
      <c r="V319" s="130"/>
      <c r="W319" s="130"/>
      <c r="X319" s="130"/>
      <c r="Y319" s="188"/>
      <c r="Z319" s="188"/>
      <c r="AA319" s="188"/>
      <c r="AB319" s="188"/>
      <c r="AC319" s="188"/>
      <c r="AD319" s="188"/>
      <c r="AE319" s="188"/>
      <c r="AF319" s="218"/>
      <c r="AG319" s="218"/>
      <c r="AH319" s="218"/>
      <c r="AI319" s="218"/>
      <c r="AJ319" s="189"/>
      <c r="AK319" s="189"/>
      <c r="AL319" s="189"/>
      <c r="AM319" s="189"/>
      <c r="AN319" s="189"/>
      <c r="AO319" s="28"/>
    </row>
    <row r="320" spans="1:41" s="15" customFormat="1" x14ac:dyDescent="0.25">
      <c r="A320" s="22" t="s">
        <v>32</v>
      </c>
      <c r="B320" s="23" t="s">
        <v>625</v>
      </c>
      <c r="C320" s="132" t="s">
        <v>790</v>
      </c>
      <c r="D320" s="132" t="s">
        <v>526</v>
      </c>
      <c r="E320" s="169" t="s">
        <v>968</v>
      </c>
      <c r="F320" s="25" t="s">
        <v>38</v>
      </c>
      <c r="G320" s="132">
        <v>6.8</v>
      </c>
      <c r="H320" s="26"/>
      <c r="I320" s="128" t="s">
        <v>727</v>
      </c>
      <c r="J320" s="136">
        <v>0.04</v>
      </c>
      <c r="K320" s="22">
        <v>255</v>
      </c>
      <c r="L320" s="22">
        <v>0</v>
      </c>
      <c r="M320" s="179">
        <v>0</v>
      </c>
      <c r="N320" s="187">
        <v>0</v>
      </c>
      <c r="O320" s="187">
        <v>0</v>
      </c>
      <c r="P320" s="187">
        <v>0</v>
      </c>
      <c r="Q320" s="174"/>
      <c r="R320" s="242"/>
      <c r="S320" s="130"/>
      <c r="T320" s="130"/>
      <c r="U320" s="130"/>
      <c r="V320" s="130"/>
      <c r="W320" s="130"/>
      <c r="X320" s="130"/>
      <c r="Y320" s="244"/>
      <c r="Z320" s="244"/>
      <c r="AA320" s="244"/>
      <c r="AB320" s="244"/>
      <c r="AC320" s="244"/>
      <c r="AD320" s="244"/>
      <c r="AE320" s="244"/>
      <c r="AF320" s="130"/>
      <c r="AG320" s="130"/>
      <c r="AH320" s="130"/>
      <c r="AI320" s="130"/>
      <c r="AJ320" s="247"/>
      <c r="AK320" s="247"/>
      <c r="AL320" s="247"/>
      <c r="AM320" s="247"/>
      <c r="AN320" s="247"/>
      <c r="AO320" s="28"/>
    </row>
    <row r="321" spans="1:41" s="15" customFormat="1" x14ac:dyDescent="0.25">
      <c r="A321" s="22" t="s">
        <v>32</v>
      </c>
      <c r="B321" s="23" t="s">
        <v>625</v>
      </c>
      <c r="C321" s="132" t="s">
        <v>791</v>
      </c>
      <c r="D321" s="132" t="s">
        <v>524</v>
      </c>
      <c r="E321" s="169" t="s">
        <v>968</v>
      </c>
      <c r="F321" s="25" t="s">
        <v>38</v>
      </c>
      <c r="G321" s="132">
        <v>8.5</v>
      </c>
      <c r="H321" s="26"/>
      <c r="I321" s="128" t="s">
        <v>727</v>
      </c>
      <c r="J321" s="136">
        <v>0.04</v>
      </c>
      <c r="K321" s="22">
        <v>255</v>
      </c>
      <c r="L321" s="22">
        <v>0</v>
      </c>
      <c r="M321" s="179">
        <v>0</v>
      </c>
      <c r="N321" s="187">
        <v>0</v>
      </c>
      <c r="O321" s="187">
        <v>0</v>
      </c>
      <c r="P321" s="187">
        <v>0</v>
      </c>
      <c r="Q321" s="174"/>
      <c r="R321" s="242"/>
      <c r="S321" s="130"/>
      <c r="T321" s="130"/>
      <c r="U321" s="130"/>
      <c r="V321" s="130"/>
      <c r="W321" s="130"/>
      <c r="X321" s="130"/>
      <c r="Y321" s="244"/>
      <c r="Z321" s="244"/>
      <c r="AA321" s="244"/>
      <c r="AB321" s="244"/>
      <c r="AC321" s="244"/>
      <c r="AD321" s="244"/>
      <c r="AE321" s="244"/>
      <c r="AF321" s="130"/>
      <c r="AG321" s="130"/>
      <c r="AH321" s="130"/>
      <c r="AI321" s="130"/>
      <c r="AJ321" s="247"/>
      <c r="AK321" s="247"/>
      <c r="AL321" s="247"/>
      <c r="AM321" s="247"/>
      <c r="AN321" s="247"/>
      <c r="AO321" s="28"/>
    </row>
    <row r="322" spans="1:41" s="129" customFormat="1" hidden="1" x14ac:dyDescent="0.25">
      <c r="A322" s="22" t="s">
        <v>32</v>
      </c>
      <c r="B322" s="23" t="s">
        <v>579</v>
      </c>
      <c r="C322" s="25" t="s">
        <v>599</v>
      </c>
      <c r="D322" s="25" t="s">
        <v>600</v>
      </c>
      <c r="E322" s="169"/>
      <c r="F322" s="25" t="s">
        <v>47</v>
      </c>
      <c r="G322" s="26"/>
      <c r="H322" s="26" t="s">
        <v>1103</v>
      </c>
      <c r="I322" s="26" t="s">
        <v>939</v>
      </c>
      <c r="J322" s="136"/>
      <c r="K322" s="179"/>
      <c r="L322" s="22"/>
      <c r="M322" s="179"/>
      <c r="N322" s="22"/>
      <c r="O322" s="187"/>
      <c r="P322" s="187"/>
      <c r="Q322" s="187"/>
      <c r="R322" s="174"/>
      <c r="S322" s="130"/>
      <c r="T322" s="130"/>
      <c r="U322" s="130"/>
      <c r="V322" s="130"/>
      <c r="W322" s="130"/>
      <c r="X322" s="130"/>
      <c r="Y322" s="188"/>
      <c r="Z322" s="188"/>
      <c r="AA322" s="188"/>
      <c r="AB322" s="188"/>
      <c r="AC322" s="188"/>
      <c r="AD322" s="188"/>
      <c r="AE322" s="188"/>
      <c r="AF322" s="218"/>
      <c r="AG322" s="218"/>
      <c r="AH322" s="218"/>
      <c r="AI322" s="218"/>
      <c r="AJ322" s="189"/>
      <c r="AK322" s="189"/>
      <c r="AL322" s="189"/>
      <c r="AM322" s="189"/>
      <c r="AN322" s="189"/>
    </row>
    <row r="323" spans="1:41" s="129" customFormat="1" hidden="1" x14ac:dyDescent="0.25">
      <c r="A323" s="22" t="s">
        <v>32</v>
      </c>
      <c r="B323" s="23" t="s">
        <v>579</v>
      </c>
      <c r="C323" s="25" t="s">
        <v>601</v>
      </c>
      <c r="D323" s="25" t="s">
        <v>602</v>
      </c>
      <c r="E323" s="169"/>
      <c r="F323" s="25" t="s">
        <v>47</v>
      </c>
      <c r="G323" s="26"/>
      <c r="H323" s="26" t="s">
        <v>1103</v>
      </c>
      <c r="I323" s="26" t="s">
        <v>939</v>
      </c>
      <c r="J323" s="136"/>
      <c r="K323" s="179"/>
      <c r="L323" s="22"/>
      <c r="M323" s="179"/>
      <c r="N323" s="22"/>
      <c r="O323" s="187"/>
      <c r="P323" s="187"/>
      <c r="Q323" s="187"/>
      <c r="R323" s="174"/>
      <c r="S323" s="130"/>
      <c r="T323" s="130"/>
      <c r="U323" s="130"/>
      <c r="V323" s="130"/>
      <c r="W323" s="130"/>
      <c r="X323" s="130"/>
      <c r="Y323" s="188"/>
      <c r="Z323" s="188"/>
      <c r="AA323" s="188"/>
      <c r="AB323" s="188"/>
      <c r="AC323" s="188"/>
      <c r="AD323" s="188"/>
      <c r="AE323" s="188"/>
      <c r="AF323" s="218"/>
      <c r="AG323" s="218"/>
      <c r="AH323" s="218"/>
      <c r="AI323" s="218"/>
      <c r="AJ323" s="189"/>
      <c r="AK323" s="189"/>
      <c r="AL323" s="189"/>
      <c r="AM323" s="189"/>
      <c r="AN323" s="189"/>
    </row>
    <row r="324" spans="1:41" s="15" customFormat="1" hidden="1" x14ac:dyDescent="0.25">
      <c r="A324" s="22" t="s">
        <v>32</v>
      </c>
      <c r="B324" s="23" t="s">
        <v>579</v>
      </c>
      <c r="C324" s="25" t="s">
        <v>603</v>
      </c>
      <c r="D324" s="25" t="s">
        <v>604</v>
      </c>
      <c r="E324" s="169"/>
      <c r="F324" s="25" t="s">
        <v>47</v>
      </c>
      <c r="G324" s="26"/>
      <c r="H324" s="26" t="s">
        <v>1103</v>
      </c>
      <c r="I324" s="26" t="s">
        <v>939</v>
      </c>
      <c r="J324" s="136"/>
      <c r="K324" s="179"/>
      <c r="L324" s="22"/>
      <c r="M324" s="179"/>
      <c r="N324" s="22"/>
      <c r="O324" s="187"/>
      <c r="P324" s="187"/>
      <c r="Q324" s="187"/>
      <c r="R324" s="174"/>
      <c r="S324" s="130"/>
      <c r="T324" s="130"/>
      <c r="U324" s="130"/>
      <c r="V324" s="130"/>
      <c r="W324" s="130"/>
      <c r="X324" s="130"/>
      <c r="Y324" s="188"/>
      <c r="Z324" s="188"/>
      <c r="AA324" s="188"/>
      <c r="AB324" s="188"/>
      <c r="AC324" s="188"/>
      <c r="AD324" s="188"/>
      <c r="AE324" s="188"/>
      <c r="AF324" s="218"/>
      <c r="AG324" s="218"/>
      <c r="AH324" s="218"/>
      <c r="AI324" s="218"/>
      <c r="AJ324" s="189"/>
      <c r="AK324" s="189"/>
      <c r="AL324" s="189"/>
      <c r="AM324" s="189"/>
      <c r="AN324" s="189"/>
      <c r="AO324" s="28"/>
    </row>
    <row r="325" spans="1:41" s="15" customFormat="1" hidden="1" x14ac:dyDescent="0.25">
      <c r="A325" s="22" t="s">
        <v>32</v>
      </c>
      <c r="B325" s="23" t="s">
        <v>579</v>
      </c>
      <c r="C325" s="25" t="s">
        <v>605</v>
      </c>
      <c r="D325" s="25" t="s">
        <v>606</v>
      </c>
      <c r="E325" s="169"/>
      <c r="F325" s="25" t="s">
        <v>47</v>
      </c>
      <c r="G325" s="26"/>
      <c r="H325" s="26" t="s">
        <v>1103</v>
      </c>
      <c r="I325" s="26" t="s">
        <v>939</v>
      </c>
      <c r="J325" s="136"/>
      <c r="K325" s="179"/>
      <c r="L325" s="22"/>
      <c r="M325" s="179"/>
      <c r="N325" s="22"/>
      <c r="O325" s="187"/>
      <c r="P325" s="187"/>
      <c r="Q325" s="187"/>
      <c r="R325" s="174"/>
      <c r="S325" s="130"/>
      <c r="T325" s="130"/>
      <c r="U325" s="130"/>
      <c r="V325" s="130"/>
      <c r="W325" s="130"/>
      <c r="X325" s="130"/>
      <c r="Y325" s="188"/>
      <c r="Z325" s="188"/>
      <c r="AA325" s="188"/>
      <c r="AB325" s="188"/>
      <c r="AC325" s="188"/>
      <c r="AD325" s="188"/>
      <c r="AE325" s="188"/>
      <c r="AF325" s="218"/>
      <c r="AG325" s="218"/>
      <c r="AH325" s="218"/>
      <c r="AI325" s="218"/>
      <c r="AJ325" s="189"/>
      <c r="AK325" s="189"/>
      <c r="AL325" s="189"/>
      <c r="AM325" s="189"/>
      <c r="AN325" s="189"/>
      <c r="AO325" s="28"/>
    </row>
    <row r="326" spans="1:41" s="129" customFormat="1" hidden="1" x14ac:dyDescent="0.25">
      <c r="A326" s="22" t="s">
        <v>32</v>
      </c>
      <c r="B326" s="23" t="s">
        <v>579</v>
      </c>
      <c r="C326" s="25" t="s">
        <v>607</v>
      </c>
      <c r="D326" s="25" t="s">
        <v>255</v>
      </c>
      <c r="E326" s="169"/>
      <c r="F326" s="25" t="s">
        <v>47</v>
      </c>
      <c r="G326" s="26"/>
      <c r="H326" s="26" t="s">
        <v>1103</v>
      </c>
      <c r="I326" s="26"/>
      <c r="J326" s="136"/>
      <c r="K326" s="179"/>
      <c r="L326" s="22"/>
      <c r="M326" s="179"/>
      <c r="N326" s="22"/>
      <c r="O326" s="187"/>
      <c r="P326" s="187"/>
      <c r="Q326" s="187"/>
      <c r="R326" s="174"/>
      <c r="S326" s="130"/>
      <c r="T326" s="130"/>
      <c r="U326" s="130"/>
      <c r="V326" s="130"/>
      <c r="W326" s="130"/>
      <c r="X326" s="130"/>
      <c r="Y326" s="188"/>
      <c r="Z326" s="188"/>
      <c r="AA326" s="188"/>
      <c r="AB326" s="188"/>
      <c r="AC326" s="189"/>
      <c r="AD326" s="188"/>
      <c r="AE326" s="188"/>
      <c r="AF326" s="218"/>
      <c r="AG326" s="218"/>
      <c r="AH326" s="218"/>
      <c r="AI326" s="218"/>
      <c r="AJ326" s="189"/>
      <c r="AK326" s="189"/>
      <c r="AL326" s="189"/>
      <c r="AM326" s="189"/>
      <c r="AN326" s="189"/>
    </row>
    <row r="327" spans="1:41" s="129" customFormat="1" hidden="1" x14ac:dyDescent="0.25">
      <c r="A327" s="22" t="s">
        <v>32</v>
      </c>
      <c r="B327" s="23" t="s">
        <v>579</v>
      </c>
      <c r="C327" s="25" t="s">
        <v>608</v>
      </c>
      <c r="D327" s="25" t="s">
        <v>257</v>
      </c>
      <c r="E327" s="169"/>
      <c r="F327" s="25" t="s">
        <v>47</v>
      </c>
      <c r="G327" s="26"/>
      <c r="H327" s="26" t="s">
        <v>1103</v>
      </c>
      <c r="I327" s="26"/>
      <c r="J327" s="136"/>
      <c r="K327" s="179"/>
      <c r="L327" s="22"/>
      <c r="M327" s="179"/>
      <c r="N327" s="22"/>
      <c r="O327" s="187"/>
      <c r="P327" s="187"/>
      <c r="Q327" s="187"/>
      <c r="R327" s="174"/>
      <c r="S327" s="130"/>
      <c r="T327" s="130"/>
      <c r="U327" s="130"/>
      <c r="V327" s="130"/>
      <c r="W327" s="130"/>
      <c r="X327" s="130"/>
      <c r="Y327" s="188"/>
      <c r="Z327" s="188"/>
      <c r="AA327" s="188"/>
      <c r="AB327" s="188"/>
      <c r="AC327" s="189"/>
      <c r="AD327" s="188"/>
      <c r="AE327" s="188"/>
      <c r="AF327" s="218"/>
      <c r="AG327" s="218"/>
      <c r="AH327" s="218"/>
      <c r="AI327" s="218"/>
      <c r="AJ327" s="189"/>
      <c r="AK327" s="189"/>
      <c r="AL327" s="189"/>
      <c r="AM327" s="189"/>
      <c r="AN327" s="189"/>
    </row>
    <row r="328" spans="1:41" s="129" customFormat="1" hidden="1" x14ac:dyDescent="0.25">
      <c r="A328" s="22" t="s">
        <v>32</v>
      </c>
      <c r="B328" s="23" t="s">
        <v>579</v>
      </c>
      <c r="C328" s="25" t="s">
        <v>609</v>
      </c>
      <c r="D328" s="25" t="s">
        <v>610</v>
      </c>
      <c r="E328" s="169"/>
      <c r="F328" s="25" t="s">
        <v>47</v>
      </c>
      <c r="G328" s="26"/>
      <c r="H328" s="26" t="s">
        <v>1103</v>
      </c>
      <c r="I328" s="26"/>
      <c r="J328" s="136"/>
      <c r="K328" s="179"/>
      <c r="L328" s="22"/>
      <c r="M328" s="179"/>
      <c r="N328" s="22"/>
      <c r="O328" s="187"/>
      <c r="P328" s="187"/>
      <c r="Q328" s="187"/>
      <c r="R328" s="174"/>
      <c r="S328" s="130"/>
      <c r="T328" s="130"/>
      <c r="U328" s="130"/>
      <c r="V328" s="130"/>
      <c r="W328" s="130"/>
      <c r="X328" s="130"/>
      <c r="Y328" s="188"/>
      <c r="Z328" s="188"/>
      <c r="AA328" s="188"/>
      <c r="AB328" s="188"/>
      <c r="AC328" s="188"/>
      <c r="AD328" s="188"/>
      <c r="AE328" s="188"/>
      <c r="AF328" s="218"/>
      <c r="AG328" s="218"/>
      <c r="AH328" s="218"/>
      <c r="AI328" s="218"/>
      <c r="AJ328" s="189"/>
      <c r="AK328" s="189"/>
      <c r="AL328" s="189"/>
      <c r="AM328" s="189"/>
      <c r="AN328" s="189"/>
    </row>
    <row r="329" spans="1:41" s="129" customFormat="1" hidden="1" x14ac:dyDescent="0.25">
      <c r="A329" s="22" t="s">
        <v>32</v>
      </c>
      <c r="B329" s="23" t="s">
        <v>579</v>
      </c>
      <c r="C329" s="25" t="s">
        <v>611</v>
      </c>
      <c r="D329" s="25" t="s">
        <v>178</v>
      </c>
      <c r="E329" s="169"/>
      <c r="F329" s="25" t="s">
        <v>47</v>
      </c>
      <c r="G329" s="26"/>
      <c r="H329" s="26" t="s">
        <v>1103</v>
      </c>
      <c r="I329" s="26"/>
      <c r="J329" s="136"/>
      <c r="K329" s="179"/>
      <c r="L329" s="22"/>
      <c r="M329" s="179"/>
      <c r="N329" s="22"/>
      <c r="O329" s="187"/>
      <c r="P329" s="187"/>
      <c r="Q329" s="187"/>
      <c r="R329" s="174"/>
      <c r="S329" s="130"/>
      <c r="T329" s="130"/>
      <c r="U329" s="130"/>
      <c r="V329" s="130"/>
      <c r="W329" s="130"/>
      <c r="X329" s="130"/>
      <c r="Y329" s="188"/>
      <c r="Z329" s="188"/>
      <c r="AA329" s="188"/>
      <c r="AB329" s="188"/>
      <c r="AC329" s="188"/>
      <c r="AD329" s="188"/>
      <c r="AE329" s="188"/>
      <c r="AF329" s="218"/>
      <c r="AG329" s="218"/>
      <c r="AH329" s="218"/>
      <c r="AI329" s="218"/>
      <c r="AJ329" s="189"/>
      <c r="AK329" s="189"/>
      <c r="AL329" s="189"/>
      <c r="AM329" s="189"/>
      <c r="AN329" s="189"/>
    </row>
    <row r="330" spans="1:41" s="15" customFormat="1" x14ac:dyDescent="0.25">
      <c r="A330" s="22" t="s">
        <v>32</v>
      </c>
      <c r="B330" s="23" t="s">
        <v>625</v>
      </c>
      <c r="C330" s="132" t="s">
        <v>792</v>
      </c>
      <c r="D330" s="132" t="s">
        <v>793</v>
      </c>
      <c r="E330" s="169" t="s">
        <v>968</v>
      </c>
      <c r="F330" s="25" t="s">
        <v>34</v>
      </c>
      <c r="G330" s="132">
        <v>7.5</v>
      </c>
      <c r="H330" s="26"/>
      <c r="I330" s="128" t="s">
        <v>39</v>
      </c>
      <c r="J330" s="136">
        <v>7.0000000000000007E-2</v>
      </c>
      <c r="K330" s="22">
        <v>208</v>
      </c>
      <c r="L330" s="22">
        <v>0</v>
      </c>
      <c r="M330" s="179">
        <v>0</v>
      </c>
      <c r="N330" s="187">
        <v>0</v>
      </c>
      <c r="O330" s="187">
        <v>0</v>
      </c>
      <c r="P330" s="187">
        <v>0</v>
      </c>
      <c r="Q330" s="174"/>
      <c r="R330" s="242"/>
      <c r="S330" s="130"/>
      <c r="T330" s="130"/>
      <c r="U330" s="130"/>
      <c r="V330" s="130"/>
      <c r="W330" s="130"/>
      <c r="X330" s="130"/>
      <c r="Y330" s="244"/>
      <c r="Z330" s="244"/>
      <c r="AA330" s="244"/>
      <c r="AB330" s="244"/>
      <c r="AC330" s="244"/>
      <c r="AD330" s="244"/>
      <c r="AE330" s="244"/>
      <c r="AF330" s="130"/>
      <c r="AG330" s="130"/>
      <c r="AH330" s="130"/>
      <c r="AI330" s="130"/>
      <c r="AJ330" s="247"/>
      <c r="AK330" s="247"/>
      <c r="AL330" s="247"/>
      <c r="AM330" s="247"/>
      <c r="AN330" s="247"/>
      <c r="AO330" s="28"/>
    </row>
    <row r="331" spans="1:41" s="15" customFormat="1" x14ac:dyDescent="0.25">
      <c r="A331" s="22" t="s">
        <v>32</v>
      </c>
      <c r="B331" s="23" t="s">
        <v>625</v>
      </c>
      <c r="C331" s="25" t="s">
        <v>638</v>
      </c>
      <c r="D331" s="25" t="s">
        <v>639</v>
      </c>
      <c r="E331" s="169" t="s">
        <v>968</v>
      </c>
      <c r="F331" s="25" t="s">
        <v>34</v>
      </c>
      <c r="G331" s="26">
        <v>4</v>
      </c>
      <c r="H331" s="26"/>
      <c r="I331" s="26" t="s">
        <v>39</v>
      </c>
      <c r="J331" s="136">
        <v>7.0000000000000007E-2</v>
      </c>
      <c r="K331" s="22">
        <v>208</v>
      </c>
      <c r="L331" s="22">
        <v>0</v>
      </c>
      <c r="M331" s="179">
        <v>0</v>
      </c>
      <c r="N331" s="187">
        <v>0</v>
      </c>
      <c r="O331" s="187">
        <v>0</v>
      </c>
      <c r="P331" s="187">
        <v>0</v>
      </c>
      <c r="Q331" s="174"/>
      <c r="R331" s="242"/>
      <c r="S331" s="130"/>
      <c r="T331" s="130"/>
      <c r="U331" s="130"/>
      <c r="V331" s="130"/>
      <c r="W331" s="130"/>
      <c r="X331" s="130"/>
      <c r="Y331" s="244"/>
      <c r="Z331" s="244"/>
      <c r="AA331" s="244"/>
      <c r="AB331" s="244"/>
      <c r="AC331" s="244"/>
      <c r="AD331" s="244"/>
      <c r="AE331" s="244"/>
      <c r="AF331" s="130"/>
      <c r="AG331" s="130"/>
      <c r="AH331" s="130"/>
      <c r="AI331" s="130"/>
      <c r="AJ331" s="247"/>
      <c r="AK331" s="247"/>
      <c r="AL331" s="247"/>
      <c r="AM331" s="247"/>
      <c r="AN331" s="247"/>
      <c r="AO331" s="28"/>
    </row>
    <row r="332" spans="1:41" s="15" customFormat="1" x14ac:dyDescent="0.25">
      <c r="A332" s="22" t="s">
        <v>32</v>
      </c>
      <c r="B332" s="23" t="s">
        <v>625</v>
      </c>
      <c r="C332" s="25" t="s">
        <v>640</v>
      </c>
      <c r="D332" s="25" t="s">
        <v>641</v>
      </c>
      <c r="E332" s="169" t="s">
        <v>968</v>
      </c>
      <c r="F332" s="25" t="s">
        <v>34</v>
      </c>
      <c r="G332" s="26">
        <v>2.1</v>
      </c>
      <c r="H332" s="26"/>
      <c r="I332" s="26" t="s">
        <v>39</v>
      </c>
      <c r="J332" s="136">
        <v>7.0000000000000007E-2</v>
      </c>
      <c r="K332" s="22">
        <v>208</v>
      </c>
      <c r="L332" s="22">
        <v>0</v>
      </c>
      <c r="M332" s="179">
        <v>0</v>
      </c>
      <c r="N332" s="187">
        <v>0</v>
      </c>
      <c r="O332" s="187">
        <v>0</v>
      </c>
      <c r="P332" s="187">
        <v>0</v>
      </c>
      <c r="Q332" s="174"/>
      <c r="R332" s="242"/>
      <c r="S332" s="130"/>
      <c r="T332" s="130"/>
      <c r="U332" s="130"/>
      <c r="V332" s="130"/>
      <c r="W332" s="130"/>
      <c r="X332" s="130"/>
      <c r="Y332" s="244"/>
      <c r="Z332" s="244"/>
      <c r="AA332" s="244"/>
      <c r="AB332" s="244"/>
      <c r="AC332" s="244"/>
      <c r="AD332" s="244"/>
      <c r="AE332" s="244"/>
      <c r="AF332" s="130"/>
      <c r="AG332" s="130"/>
      <c r="AH332" s="130"/>
      <c r="AI332" s="130"/>
      <c r="AJ332" s="247"/>
      <c r="AK332" s="247"/>
      <c r="AL332" s="247"/>
      <c r="AM332" s="247"/>
      <c r="AN332" s="247"/>
      <c r="AO332" s="28"/>
    </row>
    <row r="333" spans="1:41" s="15" customFormat="1" x14ac:dyDescent="0.25">
      <c r="A333" s="22" t="s">
        <v>32</v>
      </c>
      <c r="B333" s="23" t="s">
        <v>625</v>
      </c>
      <c r="C333" s="132" t="s">
        <v>794</v>
      </c>
      <c r="D333" s="132" t="s">
        <v>795</v>
      </c>
      <c r="E333" s="169" t="s">
        <v>968</v>
      </c>
      <c r="F333" s="25" t="s">
        <v>47</v>
      </c>
      <c r="G333" s="132">
        <v>50</v>
      </c>
      <c r="H333" s="26"/>
      <c r="I333" s="128" t="s">
        <v>796</v>
      </c>
      <c r="J333" s="136">
        <v>7.0000000000000007E-2</v>
      </c>
      <c r="K333" s="22">
        <v>156</v>
      </c>
      <c r="L333" s="22">
        <v>0</v>
      </c>
      <c r="M333" s="179">
        <v>0</v>
      </c>
      <c r="N333" s="187">
        <v>0</v>
      </c>
      <c r="O333" s="187">
        <v>0</v>
      </c>
      <c r="P333" s="187">
        <v>0</v>
      </c>
      <c r="Q333" s="174"/>
      <c r="R333" s="242"/>
      <c r="S333" s="130"/>
      <c r="T333" s="130"/>
      <c r="U333" s="130"/>
      <c r="V333" s="130"/>
      <c r="W333" s="130"/>
      <c r="X333" s="130"/>
      <c r="Y333" s="244"/>
      <c r="Z333" s="244"/>
      <c r="AA333" s="244"/>
      <c r="AB333" s="244"/>
      <c r="AC333" s="244"/>
      <c r="AD333" s="244"/>
      <c r="AE333" s="244"/>
      <c r="AF333" s="130"/>
      <c r="AG333" s="130"/>
      <c r="AH333" s="130"/>
      <c r="AI333" s="130"/>
      <c r="AJ333" s="247"/>
      <c r="AK333" s="247"/>
      <c r="AL333" s="247"/>
      <c r="AM333" s="247"/>
      <c r="AN333" s="247"/>
      <c r="AO333" s="28"/>
    </row>
    <row r="334" spans="1:41" s="15" customFormat="1" x14ac:dyDescent="0.25">
      <c r="A334" s="22" t="s">
        <v>32</v>
      </c>
      <c r="B334" s="23" t="s">
        <v>1091</v>
      </c>
      <c r="C334" s="25" t="s">
        <v>36</v>
      </c>
      <c r="D334" s="25" t="s">
        <v>37</v>
      </c>
      <c r="E334" s="169" t="s">
        <v>968</v>
      </c>
      <c r="F334" s="25" t="s">
        <v>38</v>
      </c>
      <c r="G334" s="26">
        <v>15.9</v>
      </c>
      <c r="H334" s="26"/>
      <c r="I334" s="26" t="s">
        <v>39</v>
      </c>
      <c r="J334" s="136">
        <v>0.04</v>
      </c>
      <c r="K334" s="22">
        <v>255</v>
      </c>
      <c r="L334" s="22">
        <v>0</v>
      </c>
      <c r="M334" s="179">
        <v>0</v>
      </c>
      <c r="N334" s="187">
        <v>0</v>
      </c>
      <c r="O334" s="187">
        <v>0</v>
      </c>
      <c r="P334" s="187">
        <v>0</v>
      </c>
      <c r="Q334" s="174"/>
      <c r="R334" s="242"/>
      <c r="S334" s="130"/>
      <c r="T334" s="130"/>
      <c r="U334" s="130"/>
      <c r="V334" s="130"/>
      <c r="W334" s="130"/>
      <c r="X334" s="130"/>
      <c r="Y334" s="244"/>
      <c r="Z334" s="244"/>
      <c r="AA334" s="244"/>
      <c r="AB334" s="244"/>
      <c r="AC334" s="244"/>
      <c r="AD334" s="244"/>
      <c r="AE334" s="244"/>
      <c r="AF334" s="130"/>
      <c r="AG334" s="130"/>
      <c r="AH334" s="130"/>
      <c r="AI334" s="130"/>
      <c r="AJ334" s="247"/>
      <c r="AK334" s="247"/>
      <c r="AL334" s="247"/>
      <c r="AM334" s="247"/>
      <c r="AN334" s="247"/>
      <c r="AO334" s="28"/>
    </row>
    <row r="335" spans="1:41" s="15" customFormat="1" x14ac:dyDescent="0.25">
      <c r="A335" s="22" t="s">
        <v>32</v>
      </c>
      <c r="B335" s="23" t="s">
        <v>1091</v>
      </c>
      <c r="C335" s="25" t="s">
        <v>40</v>
      </c>
      <c r="D335" s="25" t="s">
        <v>41</v>
      </c>
      <c r="E335" s="169" t="s">
        <v>968</v>
      </c>
      <c r="F335" s="25" t="s">
        <v>38</v>
      </c>
      <c r="G335" s="26">
        <v>15.9</v>
      </c>
      <c r="H335" s="26"/>
      <c r="I335" s="26" t="s">
        <v>39</v>
      </c>
      <c r="J335" s="136">
        <v>0.04</v>
      </c>
      <c r="K335" s="22">
        <v>255</v>
      </c>
      <c r="L335" s="22">
        <v>0</v>
      </c>
      <c r="M335" s="179">
        <v>0</v>
      </c>
      <c r="N335" s="187">
        <v>0</v>
      </c>
      <c r="O335" s="187">
        <v>0</v>
      </c>
      <c r="P335" s="187">
        <v>0</v>
      </c>
      <c r="Q335" s="174"/>
      <c r="R335" s="242"/>
      <c r="S335" s="130"/>
      <c r="T335" s="130"/>
      <c r="U335" s="130"/>
      <c r="V335" s="130"/>
      <c r="W335" s="130"/>
      <c r="X335" s="130"/>
      <c r="Y335" s="244"/>
      <c r="Z335" s="244"/>
      <c r="AA335" s="244"/>
      <c r="AB335" s="244"/>
      <c r="AC335" s="244"/>
      <c r="AD335" s="244"/>
      <c r="AE335" s="244"/>
      <c r="AF335" s="130"/>
      <c r="AG335" s="130"/>
      <c r="AH335" s="130"/>
      <c r="AI335" s="130"/>
      <c r="AJ335" s="247"/>
      <c r="AK335" s="247"/>
      <c r="AL335" s="247"/>
      <c r="AM335" s="247"/>
      <c r="AN335" s="247"/>
      <c r="AO335" s="28"/>
    </row>
    <row r="336" spans="1:41" s="15" customFormat="1" x14ac:dyDescent="0.25">
      <c r="A336" s="22" t="s">
        <v>32</v>
      </c>
      <c r="B336" s="23" t="s">
        <v>1092</v>
      </c>
      <c r="C336" s="24" t="s">
        <v>723</v>
      </c>
      <c r="D336" s="25" t="s">
        <v>724</v>
      </c>
      <c r="E336" s="169" t="s">
        <v>968</v>
      </c>
      <c r="F336" s="25" t="s">
        <v>47</v>
      </c>
      <c r="G336" s="26">
        <v>56</v>
      </c>
      <c r="H336" s="26"/>
      <c r="I336" s="128" t="s">
        <v>39</v>
      </c>
      <c r="J336" s="136">
        <v>7.0000000000000007E-2</v>
      </c>
      <c r="K336" s="22">
        <v>156</v>
      </c>
      <c r="L336" s="22">
        <v>0</v>
      </c>
      <c r="M336" s="179">
        <v>0</v>
      </c>
      <c r="N336" s="187">
        <v>0</v>
      </c>
      <c r="O336" s="187">
        <v>0</v>
      </c>
      <c r="P336" s="187">
        <v>0</v>
      </c>
      <c r="Q336" s="174"/>
      <c r="R336" s="242"/>
      <c r="S336" s="130"/>
      <c r="T336" s="130"/>
      <c r="U336" s="130"/>
      <c r="V336" s="130"/>
      <c r="W336" s="130"/>
      <c r="X336" s="130"/>
      <c r="Y336" s="244"/>
      <c r="Z336" s="244"/>
      <c r="AA336" s="244"/>
      <c r="AB336" s="244"/>
      <c r="AC336" s="244"/>
      <c r="AD336" s="244"/>
      <c r="AE336" s="244"/>
      <c r="AF336" s="130"/>
      <c r="AG336" s="130"/>
      <c r="AH336" s="130"/>
      <c r="AI336" s="130"/>
      <c r="AJ336" s="247"/>
      <c r="AK336" s="247"/>
      <c r="AL336" s="247"/>
      <c r="AM336" s="247"/>
      <c r="AN336" s="247"/>
      <c r="AO336" s="28"/>
    </row>
    <row r="337" spans="1:41" s="15" customFormat="1" x14ac:dyDescent="0.25">
      <c r="A337" s="22" t="s">
        <v>32</v>
      </c>
      <c r="B337" s="23" t="s">
        <v>1092</v>
      </c>
      <c r="C337" s="25" t="s">
        <v>119</v>
      </c>
      <c r="D337" s="25" t="s">
        <v>120</v>
      </c>
      <c r="E337" s="169" t="s">
        <v>968</v>
      </c>
      <c r="F337" s="25" t="s">
        <v>47</v>
      </c>
      <c r="G337" s="26">
        <v>3.1</v>
      </c>
      <c r="H337" s="26"/>
      <c r="I337" s="128" t="s">
        <v>39</v>
      </c>
      <c r="J337" s="136">
        <v>7.0000000000000007E-2</v>
      </c>
      <c r="K337" s="22">
        <v>156</v>
      </c>
      <c r="L337" s="22">
        <v>0</v>
      </c>
      <c r="M337" s="179">
        <v>0</v>
      </c>
      <c r="N337" s="187">
        <v>0</v>
      </c>
      <c r="O337" s="187">
        <v>0</v>
      </c>
      <c r="P337" s="187">
        <v>0</v>
      </c>
      <c r="Q337" s="174"/>
      <c r="R337" s="242"/>
      <c r="S337" s="130"/>
      <c r="T337" s="130"/>
      <c r="U337" s="130"/>
      <c r="V337" s="130"/>
      <c r="W337" s="130"/>
      <c r="X337" s="130"/>
      <c r="Y337" s="244"/>
      <c r="Z337" s="244"/>
      <c r="AA337" s="244"/>
      <c r="AB337" s="244"/>
      <c r="AC337" s="244"/>
      <c r="AD337" s="244"/>
      <c r="AE337" s="244"/>
      <c r="AF337" s="130"/>
      <c r="AG337" s="130"/>
      <c r="AH337" s="130"/>
      <c r="AI337" s="130"/>
      <c r="AJ337" s="247"/>
      <c r="AK337" s="247"/>
      <c r="AL337" s="247"/>
      <c r="AM337" s="247"/>
      <c r="AN337" s="247"/>
      <c r="AO337" s="28"/>
    </row>
    <row r="338" spans="1:41" s="15" customFormat="1" x14ac:dyDescent="0.25">
      <c r="A338" s="22" t="s">
        <v>32</v>
      </c>
      <c r="B338" s="23" t="s">
        <v>1092</v>
      </c>
      <c r="C338" s="24" t="s">
        <v>725</v>
      </c>
      <c r="D338" s="25" t="s">
        <v>726</v>
      </c>
      <c r="E338" s="169" t="s">
        <v>968</v>
      </c>
      <c r="F338" s="25" t="s">
        <v>38</v>
      </c>
      <c r="G338" s="26">
        <v>4.7</v>
      </c>
      <c r="H338" s="26"/>
      <c r="I338" s="128" t="s">
        <v>727</v>
      </c>
      <c r="J338" s="136">
        <v>0.04</v>
      </c>
      <c r="K338" s="22">
        <v>255</v>
      </c>
      <c r="L338" s="22">
        <v>0</v>
      </c>
      <c r="M338" s="179">
        <v>0</v>
      </c>
      <c r="N338" s="187">
        <v>0</v>
      </c>
      <c r="O338" s="187">
        <v>0</v>
      </c>
      <c r="P338" s="187">
        <v>0</v>
      </c>
      <c r="Q338" s="174"/>
      <c r="R338" s="242"/>
      <c r="S338" s="130"/>
      <c r="T338" s="130"/>
      <c r="U338" s="130"/>
      <c r="V338" s="130"/>
      <c r="W338" s="130"/>
      <c r="X338" s="130"/>
      <c r="Y338" s="244"/>
      <c r="Z338" s="244"/>
      <c r="AA338" s="244"/>
      <c r="AB338" s="244"/>
      <c r="AC338" s="244"/>
      <c r="AD338" s="244"/>
      <c r="AE338" s="244"/>
      <c r="AF338" s="130"/>
      <c r="AG338" s="130"/>
      <c r="AH338" s="130"/>
      <c r="AI338" s="130"/>
      <c r="AJ338" s="247"/>
      <c r="AK338" s="247"/>
      <c r="AL338" s="247"/>
      <c r="AM338" s="247"/>
      <c r="AN338" s="247"/>
      <c r="AO338" s="28"/>
    </row>
    <row r="339" spans="1:41" s="15" customFormat="1" x14ac:dyDescent="0.25">
      <c r="A339" s="22" t="s">
        <v>32</v>
      </c>
      <c r="B339" s="23" t="s">
        <v>1092</v>
      </c>
      <c r="C339" s="24" t="s">
        <v>728</v>
      </c>
      <c r="D339" s="25" t="s">
        <v>729</v>
      </c>
      <c r="E339" s="169" t="s">
        <v>968</v>
      </c>
      <c r="F339" s="25" t="s">
        <v>38</v>
      </c>
      <c r="G339" s="26">
        <v>3</v>
      </c>
      <c r="H339" s="26"/>
      <c r="I339" s="128" t="s">
        <v>730</v>
      </c>
      <c r="J339" s="136">
        <v>0.04</v>
      </c>
      <c r="K339" s="22">
        <v>255</v>
      </c>
      <c r="L339" s="22">
        <v>0</v>
      </c>
      <c r="M339" s="179">
        <v>0</v>
      </c>
      <c r="N339" s="187">
        <v>0</v>
      </c>
      <c r="O339" s="187">
        <v>0</v>
      </c>
      <c r="P339" s="187">
        <v>0</v>
      </c>
      <c r="Q339" s="174"/>
      <c r="R339" s="242"/>
      <c r="S339" s="130"/>
      <c r="T339" s="130"/>
      <c r="U339" s="130"/>
      <c r="V339" s="130"/>
      <c r="W339" s="130"/>
      <c r="X339" s="130"/>
      <c r="Y339" s="244"/>
      <c r="Z339" s="244"/>
      <c r="AA339" s="244"/>
      <c r="AB339" s="244"/>
      <c r="AC339" s="244"/>
      <c r="AD339" s="244"/>
      <c r="AE339" s="244"/>
      <c r="AF339" s="130"/>
      <c r="AG339" s="130"/>
      <c r="AH339" s="130"/>
      <c r="AI339" s="130"/>
      <c r="AJ339" s="247"/>
      <c r="AK339" s="247"/>
      <c r="AL339" s="247"/>
      <c r="AM339" s="247"/>
      <c r="AN339" s="247"/>
      <c r="AO339" s="28"/>
    </row>
    <row r="340" spans="1:41" s="15" customFormat="1" x14ac:dyDescent="0.25">
      <c r="A340" s="22" t="s">
        <v>32</v>
      </c>
      <c r="B340" s="23" t="s">
        <v>1092</v>
      </c>
      <c r="C340" s="24" t="s">
        <v>731</v>
      </c>
      <c r="D340" s="25" t="s">
        <v>732</v>
      </c>
      <c r="E340" s="169" t="s">
        <v>968</v>
      </c>
      <c r="F340" s="25" t="s">
        <v>34</v>
      </c>
      <c r="G340" s="26">
        <v>8</v>
      </c>
      <c r="H340" s="26"/>
      <c r="I340" s="128" t="s">
        <v>168</v>
      </c>
      <c r="J340" s="136">
        <v>7.0000000000000007E-2</v>
      </c>
      <c r="K340" s="22">
        <v>208</v>
      </c>
      <c r="L340" s="22">
        <v>0</v>
      </c>
      <c r="M340" s="179">
        <v>0</v>
      </c>
      <c r="N340" s="187">
        <v>0</v>
      </c>
      <c r="O340" s="187">
        <v>0</v>
      </c>
      <c r="P340" s="187">
        <v>0</v>
      </c>
      <c r="Q340" s="174"/>
      <c r="R340" s="242"/>
      <c r="S340" s="130"/>
      <c r="T340" s="130"/>
      <c r="U340" s="130"/>
      <c r="V340" s="130"/>
      <c r="W340" s="130"/>
      <c r="X340" s="130"/>
      <c r="Y340" s="244"/>
      <c r="Z340" s="244"/>
      <c r="AA340" s="244"/>
      <c r="AB340" s="244"/>
      <c r="AC340" s="244"/>
      <c r="AD340" s="244"/>
      <c r="AE340" s="244"/>
      <c r="AF340" s="130"/>
      <c r="AG340" s="130"/>
      <c r="AH340" s="130"/>
      <c r="AI340" s="130"/>
      <c r="AJ340" s="247"/>
      <c r="AK340" s="247"/>
      <c r="AL340" s="247"/>
      <c r="AM340" s="247"/>
      <c r="AN340" s="247"/>
      <c r="AO340" s="28"/>
    </row>
    <row r="341" spans="1:41" s="15" customFormat="1" x14ac:dyDescent="0.25">
      <c r="A341" s="22" t="s">
        <v>32</v>
      </c>
      <c r="B341" s="23" t="s">
        <v>1092</v>
      </c>
      <c r="C341" s="25" t="s">
        <v>123</v>
      </c>
      <c r="D341" s="25" t="s">
        <v>78</v>
      </c>
      <c r="E341" s="169" t="s">
        <v>968</v>
      </c>
      <c r="F341" s="25" t="s">
        <v>34</v>
      </c>
      <c r="G341" s="26">
        <v>29.2</v>
      </c>
      <c r="H341" s="26"/>
      <c r="I341" s="128" t="s">
        <v>39</v>
      </c>
      <c r="J341" s="136">
        <v>7.0000000000000007E-2</v>
      </c>
      <c r="K341" s="22">
        <v>208</v>
      </c>
      <c r="L341" s="22">
        <v>0</v>
      </c>
      <c r="M341" s="179">
        <v>0</v>
      </c>
      <c r="N341" s="187">
        <v>0</v>
      </c>
      <c r="O341" s="187">
        <v>0</v>
      </c>
      <c r="P341" s="187">
        <v>0</v>
      </c>
      <c r="Q341" s="174"/>
      <c r="R341" s="242"/>
      <c r="S341" s="130"/>
      <c r="T341" s="130"/>
      <c r="U341" s="130"/>
      <c r="V341" s="130"/>
      <c r="W341" s="130"/>
      <c r="X341" s="130"/>
      <c r="Y341" s="244"/>
      <c r="Z341" s="244"/>
      <c r="AA341" s="244"/>
      <c r="AB341" s="244"/>
      <c r="AC341" s="244"/>
      <c r="AD341" s="244"/>
      <c r="AE341" s="244"/>
      <c r="AF341" s="130"/>
      <c r="AG341" s="130"/>
      <c r="AH341" s="130"/>
      <c r="AI341" s="130"/>
      <c r="AJ341" s="247"/>
      <c r="AK341" s="247"/>
      <c r="AL341" s="247"/>
      <c r="AM341" s="247"/>
      <c r="AN341" s="247"/>
      <c r="AO341" s="28"/>
    </row>
    <row r="342" spans="1:41" s="15" customFormat="1" x14ac:dyDescent="0.25">
      <c r="A342" s="22" t="s">
        <v>32</v>
      </c>
      <c r="B342" s="23" t="s">
        <v>1092</v>
      </c>
      <c r="C342" s="24" t="s">
        <v>733</v>
      </c>
      <c r="D342" s="25" t="s">
        <v>734</v>
      </c>
      <c r="E342" s="169" t="s">
        <v>968</v>
      </c>
      <c r="F342" s="25" t="s">
        <v>34</v>
      </c>
      <c r="G342" s="26">
        <v>4</v>
      </c>
      <c r="H342" s="26"/>
      <c r="I342" s="128" t="s">
        <v>168</v>
      </c>
      <c r="J342" s="136">
        <v>7.0000000000000007E-2</v>
      </c>
      <c r="K342" s="22">
        <v>208</v>
      </c>
      <c r="L342" s="22">
        <v>0</v>
      </c>
      <c r="M342" s="179">
        <v>0</v>
      </c>
      <c r="N342" s="187">
        <v>0</v>
      </c>
      <c r="O342" s="187">
        <v>0</v>
      </c>
      <c r="P342" s="187">
        <v>0</v>
      </c>
      <c r="Q342" s="174"/>
      <c r="R342" s="242"/>
      <c r="S342" s="130"/>
      <c r="T342" s="130"/>
      <c r="U342" s="130"/>
      <c r="V342" s="130"/>
      <c r="W342" s="130"/>
      <c r="X342" s="130"/>
      <c r="Y342" s="244"/>
      <c r="Z342" s="244"/>
      <c r="AA342" s="244"/>
      <c r="AB342" s="244"/>
      <c r="AC342" s="244"/>
      <c r="AD342" s="244"/>
      <c r="AE342" s="244"/>
      <c r="AF342" s="130"/>
      <c r="AG342" s="130"/>
      <c r="AH342" s="130"/>
      <c r="AI342" s="130"/>
      <c r="AJ342" s="247"/>
      <c r="AK342" s="247"/>
      <c r="AL342" s="247"/>
      <c r="AM342" s="247"/>
      <c r="AN342" s="247"/>
      <c r="AO342" s="28"/>
    </row>
    <row r="343" spans="1:41" s="15" customFormat="1" x14ac:dyDescent="0.25">
      <c r="A343" s="22" t="s">
        <v>32</v>
      </c>
      <c r="B343" s="23" t="s">
        <v>1092</v>
      </c>
      <c r="C343" s="25" t="s">
        <v>124</v>
      </c>
      <c r="D343" s="25" t="s">
        <v>75</v>
      </c>
      <c r="E343" s="169" t="s">
        <v>968</v>
      </c>
      <c r="F343" s="25" t="s">
        <v>34</v>
      </c>
      <c r="G343" s="26">
        <v>4</v>
      </c>
      <c r="H343" s="26"/>
      <c r="I343" s="128" t="s">
        <v>39</v>
      </c>
      <c r="J343" s="136">
        <v>7.0000000000000007E-2</v>
      </c>
      <c r="K343" s="22">
        <v>208</v>
      </c>
      <c r="L343" s="22">
        <v>0</v>
      </c>
      <c r="M343" s="179">
        <v>0</v>
      </c>
      <c r="N343" s="187">
        <v>0</v>
      </c>
      <c r="O343" s="187">
        <v>0</v>
      </c>
      <c r="P343" s="187">
        <v>0</v>
      </c>
      <c r="Q343" s="174"/>
      <c r="R343" s="242"/>
      <c r="S343" s="130"/>
      <c r="T343" s="130"/>
      <c r="U343" s="130"/>
      <c r="V343" s="130"/>
      <c r="W343" s="130"/>
      <c r="X343" s="130"/>
      <c r="Y343" s="244"/>
      <c r="Z343" s="244"/>
      <c r="AA343" s="244"/>
      <c r="AB343" s="244"/>
      <c r="AC343" s="244"/>
      <c r="AD343" s="244"/>
      <c r="AE343" s="244"/>
      <c r="AF343" s="130"/>
      <c r="AG343" s="130"/>
      <c r="AH343" s="130"/>
      <c r="AI343" s="130"/>
      <c r="AJ343" s="247"/>
      <c r="AK343" s="247"/>
      <c r="AL343" s="247"/>
      <c r="AM343" s="247"/>
      <c r="AN343" s="247"/>
      <c r="AO343" s="28"/>
    </row>
    <row r="344" spans="1:41" s="15" customFormat="1" x14ac:dyDescent="0.25">
      <c r="A344" s="22" t="s">
        <v>32</v>
      </c>
      <c r="B344" s="23" t="s">
        <v>1092</v>
      </c>
      <c r="C344" s="25" t="s">
        <v>125</v>
      </c>
      <c r="D344" s="25" t="s">
        <v>75</v>
      </c>
      <c r="E344" s="169" t="s">
        <v>968</v>
      </c>
      <c r="F344" s="25" t="s">
        <v>34</v>
      </c>
      <c r="G344" s="26">
        <v>4</v>
      </c>
      <c r="H344" s="26"/>
      <c r="I344" s="128" t="s">
        <v>39</v>
      </c>
      <c r="J344" s="136">
        <v>7.0000000000000007E-2</v>
      </c>
      <c r="K344" s="22">
        <v>208</v>
      </c>
      <c r="L344" s="22">
        <v>0</v>
      </c>
      <c r="M344" s="179">
        <v>0</v>
      </c>
      <c r="N344" s="187">
        <v>0</v>
      </c>
      <c r="O344" s="187">
        <v>0</v>
      </c>
      <c r="P344" s="187">
        <v>0</v>
      </c>
      <c r="Q344" s="174"/>
      <c r="R344" s="242"/>
      <c r="S344" s="130"/>
      <c r="T344" s="130"/>
      <c r="U344" s="130"/>
      <c r="V344" s="130"/>
      <c r="W344" s="130"/>
      <c r="X344" s="130"/>
      <c r="Y344" s="244"/>
      <c r="Z344" s="244"/>
      <c r="AA344" s="244"/>
      <c r="AB344" s="244"/>
      <c r="AC344" s="244"/>
      <c r="AD344" s="244"/>
      <c r="AE344" s="244"/>
      <c r="AF344" s="130"/>
      <c r="AG344" s="130"/>
      <c r="AH344" s="130"/>
      <c r="AI344" s="130"/>
      <c r="AJ344" s="247"/>
      <c r="AK344" s="247"/>
      <c r="AL344" s="247"/>
      <c r="AM344" s="247"/>
      <c r="AN344" s="247"/>
      <c r="AO344" s="28"/>
    </row>
    <row r="345" spans="1:41" s="15" customFormat="1" hidden="1" x14ac:dyDescent="0.25">
      <c r="A345" s="22" t="s">
        <v>32</v>
      </c>
      <c r="B345" s="23" t="s">
        <v>625</v>
      </c>
      <c r="C345" s="25" t="s">
        <v>626</v>
      </c>
      <c r="D345" s="25" t="s">
        <v>178</v>
      </c>
      <c r="E345" s="169"/>
      <c r="F345" s="25" t="s">
        <v>47</v>
      </c>
      <c r="G345" s="26"/>
      <c r="H345" s="26" t="s">
        <v>1103</v>
      </c>
      <c r="I345" s="26"/>
      <c r="J345" s="136"/>
      <c r="K345" s="179"/>
      <c r="L345" s="22"/>
      <c r="M345" s="179"/>
      <c r="N345" s="22"/>
      <c r="O345" s="187"/>
      <c r="P345" s="187"/>
      <c r="Q345" s="187"/>
      <c r="R345" s="174"/>
      <c r="S345" s="130"/>
      <c r="T345" s="130"/>
      <c r="U345" s="130"/>
      <c r="V345" s="130"/>
      <c r="W345" s="130"/>
      <c r="X345" s="130"/>
      <c r="Y345" s="188"/>
      <c r="Z345" s="188"/>
      <c r="AA345" s="188"/>
      <c r="AB345" s="188"/>
      <c r="AC345" s="188"/>
      <c r="AD345" s="188"/>
      <c r="AE345" s="188"/>
      <c r="AF345" s="218"/>
      <c r="AG345" s="218"/>
      <c r="AH345" s="218"/>
      <c r="AI345" s="218"/>
      <c r="AJ345" s="189"/>
      <c r="AK345" s="189"/>
      <c r="AL345" s="189"/>
      <c r="AM345" s="189"/>
      <c r="AN345" s="189"/>
      <c r="AO345" s="28"/>
    </row>
    <row r="346" spans="1:41" s="129" customFormat="1" x14ac:dyDescent="0.25">
      <c r="A346" s="22" t="s">
        <v>32</v>
      </c>
      <c r="B346" s="23" t="s">
        <v>1092</v>
      </c>
      <c r="C346" s="25" t="s">
        <v>126</v>
      </c>
      <c r="D346" s="25" t="s">
        <v>64</v>
      </c>
      <c r="E346" s="169" t="s">
        <v>968</v>
      </c>
      <c r="F346" s="25" t="s">
        <v>34</v>
      </c>
      <c r="G346" s="26">
        <v>30</v>
      </c>
      <c r="H346" s="26"/>
      <c r="I346" s="128" t="s">
        <v>127</v>
      </c>
      <c r="J346" s="136">
        <v>7.0000000000000007E-2</v>
      </c>
      <c r="K346" s="22">
        <v>208</v>
      </c>
      <c r="L346" s="22">
        <v>0</v>
      </c>
      <c r="M346" s="179">
        <v>0</v>
      </c>
      <c r="N346" s="187">
        <v>0</v>
      </c>
      <c r="O346" s="187">
        <v>0</v>
      </c>
      <c r="P346" s="187">
        <v>0</v>
      </c>
      <c r="Q346" s="174"/>
      <c r="R346" s="242"/>
      <c r="S346" s="130"/>
      <c r="T346" s="130"/>
      <c r="U346" s="130"/>
      <c r="V346" s="130"/>
      <c r="W346" s="130"/>
      <c r="X346" s="130"/>
      <c r="Y346" s="244"/>
      <c r="Z346" s="244"/>
      <c r="AA346" s="244"/>
      <c r="AB346" s="244"/>
      <c r="AC346" s="244"/>
      <c r="AD346" s="244"/>
      <c r="AE346" s="244"/>
      <c r="AF346" s="130"/>
      <c r="AG346" s="130"/>
      <c r="AH346" s="130"/>
      <c r="AI346" s="130"/>
      <c r="AJ346" s="247"/>
      <c r="AK346" s="247"/>
      <c r="AL346" s="247"/>
      <c r="AM346" s="247"/>
      <c r="AN346" s="247"/>
    </row>
    <row r="347" spans="1:41" s="129" customFormat="1" x14ac:dyDescent="0.25">
      <c r="A347" s="22" t="s">
        <v>32</v>
      </c>
      <c r="B347" s="23" t="s">
        <v>1092</v>
      </c>
      <c r="C347" s="25" t="s">
        <v>128</v>
      </c>
      <c r="D347" s="25" t="s">
        <v>75</v>
      </c>
      <c r="E347" s="169" t="s">
        <v>968</v>
      </c>
      <c r="F347" s="25" t="s">
        <v>34</v>
      </c>
      <c r="G347" s="26">
        <v>30.3</v>
      </c>
      <c r="H347" s="26"/>
      <c r="I347" s="128" t="s">
        <v>35</v>
      </c>
      <c r="J347" s="136">
        <v>7.0000000000000007E-2</v>
      </c>
      <c r="K347" s="22">
        <v>208</v>
      </c>
      <c r="L347" s="22">
        <v>0</v>
      </c>
      <c r="M347" s="179">
        <v>0</v>
      </c>
      <c r="N347" s="187">
        <v>0</v>
      </c>
      <c r="O347" s="187">
        <v>0</v>
      </c>
      <c r="P347" s="187">
        <v>0</v>
      </c>
      <c r="Q347" s="174"/>
      <c r="R347" s="242"/>
      <c r="S347" s="130"/>
      <c r="T347" s="130"/>
      <c r="U347" s="130"/>
      <c r="V347" s="130"/>
      <c r="W347" s="130"/>
      <c r="X347" s="130"/>
      <c r="Y347" s="244"/>
      <c r="Z347" s="244"/>
      <c r="AA347" s="244"/>
      <c r="AB347" s="244"/>
      <c r="AC347" s="244"/>
      <c r="AD347" s="244"/>
      <c r="AE347" s="244"/>
      <c r="AF347" s="130"/>
      <c r="AG347" s="130"/>
      <c r="AH347" s="130"/>
      <c r="AI347" s="130"/>
      <c r="AJ347" s="247"/>
      <c r="AK347" s="247"/>
      <c r="AL347" s="247"/>
      <c r="AM347" s="247"/>
      <c r="AN347" s="247"/>
    </row>
    <row r="348" spans="1:41" s="129" customFormat="1" x14ac:dyDescent="0.25">
      <c r="A348" s="22" t="s">
        <v>32</v>
      </c>
      <c r="B348" s="23" t="s">
        <v>1092</v>
      </c>
      <c r="C348" s="25" t="s">
        <v>131</v>
      </c>
      <c r="D348" s="25" t="s">
        <v>132</v>
      </c>
      <c r="E348" s="169" t="s">
        <v>968</v>
      </c>
      <c r="F348" s="25" t="s">
        <v>34</v>
      </c>
      <c r="G348" s="26">
        <v>5</v>
      </c>
      <c r="H348" s="26"/>
      <c r="I348" s="128" t="s">
        <v>39</v>
      </c>
      <c r="J348" s="136">
        <v>7.0000000000000007E-2</v>
      </c>
      <c r="K348" s="22">
        <v>208</v>
      </c>
      <c r="L348" s="22">
        <v>0</v>
      </c>
      <c r="M348" s="179">
        <v>0</v>
      </c>
      <c r="N348" s="187">
        <v>0</v>
      </c>
      <c r="O348" s="187">
        <v>0</v>
      </c>
      <c r="P348" s="187">
        <v>0</v>
      </c>
      <c r="Q348" s="174"/>
      <c r="R348" s="242"/>
      <c r="S348" s="130"/>
      <c r="T348" s="130"/>
      <c r="U348" s="130"/>
      <c r="V348" s="130"/>
      <c r="W348" s="130"/>
      <c r="X348" s="130"/>
      <c r="Y348" s="244"/>
      <c r="Z348" s="244"/>
      <c r="AA348" s="244"/>
      <c r="AB348" s="244"/>
      <c r="AC348" s="244"/>
      <c r="AD348" s="244"/>
      <c r="AE348" s="244"/>
      <c r="AF348" s="130"/>
      <c r="AG348" s="130"/>
      <c r="AH348" s="130"/>
      <c r="AI348" s="130"/>
      <c r="AJ348" s="247"/>
      <c r="AK348" s="247"/>
      <c r="AL348" s="247"/>
      <c r="AM348" s="247"/>
      <c r="AN348" s="247"/>
    </row>
    <row r="349" spans="1:41" s="129" customFormat="1" x14ac:dyDescent="0.25">
      <c r="A349" s="22" t="s">
        <v>32</v>
      </c>
      <c r="B349" s="23" t="s">
        <v>1092</v>
      </c>
      <c r="C349" s="25" t="s">
        <v>133</v>
      </c>
      <c r="D349" s="25" t="s">
        <v>134</v>
      </c>
      <c r="E349" s="169" t="s">
        <v>968</v>
      </c>
      <c r="F349" s="25" t="s">
        <v>89</v>
      </c>
      <c r="G349" s="26">
        <v>36.700000000000003</v>
      </c>
      <c r="H349" s="26"/>
      <c r="I349" s="128" t="s">
        <v>110</v>
      </c>
      <c r="J349" s="136">
        <v>7.0000000000000007E-2</v>
      </c>
      <c r="K349" s="22">
        <v>104</v>
      </c>
      <c r="L349" s="22">
        <v>0</v>
      </c>
      <c r="M349" s="179">
        <v>0</v>
      </c>
      <c r="N349" s="187">
        <v>0</v>
      </c>
      <c r="O349" s="187">
        <v>0</v>
      </c>
      <c r="P349" s="187">
        <v>0</v>
      </c>
      <c r="Q349" s="174"/>
      <c r="R349" s="242"/>
      <c r="S349" s="130"/>
      <c r="T349" s="130"/>
      <c r="U349" s="130"/>
      <c r="V349" s="130"/>
      <c r="W349" s="130"/>
      <c r="X349" s="130"/>
      <c r="Y349" s="244"/>
      <c r="Z349" s="244"/>
      <c r="AA349" s="244"/>
      <c r="AB349" s="244"/>
      <c r="AC349" s="244"/>
      <c r="AD349" s="244"/>
      <c r="AE349" s="244"/>
      <c r="AF349" s="130"/>
      <c r="AG349" s="130"/>
      <c r="AH349" s="130"/>
      <c r="AI349" s="130"/>
      <c r="AJ349" s="247"/>
      <c r="AK349" s="247"/>
      <c r="AL349" s="247"/>
      <c r="AM349" s="247"/>
      <c r="AN349" s="247"/>
    </row>
    <row r="350" spans="1:41" s="129" customFormat="1" hidden="1" x14ac:dyDescent="0.25">
      <c r="A350" s="22" t="s">
        <v>32</v>
      </c>
      <c r="B350" s="23" t="s">
        <v>625</v>
      </c>
      <c r="C350" s="25" t="s">
        <v>632</v>
      </c>
      <c r="D350" s="25" t="s">
        <v>633</v>
      </c>
      <c r="E350" s="169"/>
      <c r="F350" s="25" t="s">
        <v>34</v>
      </c>
      <c r="G350" s="26"/>
      <c r="H350" s="26" t="s">
        <v>1103</v>
      </c>
      <c r="I350" s="26" t="s">
        <v>942</v>
      </c>
      <c r="J350" s="136"/>
      <c r="K350" s="179"/>
      <c r="L350" s="22"/>
      <c r="M350" s="179"/>
      <c r="N350" s="22"/>
      <c r="O350" s="187"/>
      <c r="P350" s="187"/>
      <c r="Q350" s="187"/>
      <c r="R350" s="174"/>
      <c r="S350" s="130"/>
      <c r="T350" s="130"/>
      <c r="U350" s="130"/>
      <c r="V350" s="130"/>
      <c r="W350" s="130"/>
      <c r="X350" s="130"/>
      <c r="Y350" s="188"/>
      <c r="Z350" s="188"/>
      <c r="AA350" s="188"/>
      <c r="AB350" s="188"/>
      <c r="AC350" s="188"/>
      <c r="AD350" s="188"/>
      <c r="AE350" s="188"/>
      <c r="AF350" s="218"/>
      <c r="AG350" s="218"/>
      <c r="AH350" s="218"/>
      <c r="AI350" s="218"/>
      <c r="AJ350" s="189"/>
      <c r="AK350" s="189"/>
      <c r="AL350" s="189"/>
      <c r="AM350" s="189"/>
      <c r="AN350" s="189"/>
    </row>
    <row r="351" spans="1:41" s="15" customFormat="1" hidden="1" x14ac:dyDescent="0.25">
      <c r="A351" s="22" t="s">
        <v>32</v>
      </c>
      <c r="B351" s="23" t="s">
        <v>625</v>
      </c>
      <c r="C351" s="25" t="s">
        <v>634</v>
      </c>
      <c r="D351" s="25" t="s">
        <v>402</v>
      </c>
      <c r="E351" s="169"/>
      <c r="F351" s="25" t="s">
        <v>47</v>
      </c>
      <c r="G351" s="26"/>
      <c r="H351" s="26" t="s">
        <v>1103</v>
      </c>
      <c r="I351" s="26"/>
      <c r="J351" s="136"/>
      <c r="K351" s="179"/>
      <c r="L351" s="22"/>
      <c r="M351" s="179"/>
      <c r="N351" s="22"/>
      <c r="O351" s="187"/>
      <c r="P351" s="187"/>
      <c r="Q351" s="187"/>
      <c r="R351" s="174"/>
      <c r="S351" s="130"/>
      <c r="T351" s="130"/>
      <c r="U351" s="130"/>
      <c r="V351" s="130"/>
      <c r="W351" s="130"/>
      <c r="X351" s="130"/>
      <c r="Y351" s="188"/>
      <c r="Z351" s="188"/>
      <c r="AA351" s="188"/>
      <c r="AB351" s="188"/>
      <c r="AC351" s="188"/>
      <c r="AD351" s="188"/>
      <c r="AE351" s="188"/>
      <c r="AF351" s="218"/>
      <c r="AG351" s="218"/>
      <c r="AH351" s="218"/>
      <c r="AI351" s="218"/>
      <c r="AJ351" s="189"/>
      <c r="AK351" s="189"/>
      <c r="AL351" s="189"/>
      <c r="AM351" s="189"/>
      <c r="AN351" s="189"/>
      <c r="AO351" s="28"/>
    </row>
    <row r="352" spans="1:41" s="15" customFormat="1" hidden="1" x14ac:dyDescent="0.25">
      <c r="A352" s="22" t="s">
        <v>32</v>
      </c>
      <c r="B352" s="23" t="s">
        <v>625</v>
      </c>
      <c r="C352" s="25" t="s">
        <v>635</v>
      </c>
      <c r="D352" s="25" t="s">
        <v>636</v>
      </c>
      <c r="E352" s="169"/>
      <c r="F352" s="25" t="s">
        <v>47</v>
      </c>
      <c r="G352" s="26"/>
      <c r="H352" s="26" t="s">
        <v>1103</v>
      </c>
      <c r="I352" s="26" t="s">
        <v>168</v>
      </c>
      <c r="J352" s="136"/>
      <c r="K352" s="179"/>
      <c r="L352" s="22"/>
      <c r="M352" s="179"/>
      <c r="N352" s="22"/>
      <c r="O352" s="187"/>
      <c r="P352" s="187"/>
      <c r="Q352" s="187"/>
      <c r="R352" s="174"/>
      <c r="S352" s="130"/>
      <c r="T352" s="130"/>
      <c r="U352" s="130"/>
      <c r="V352" s="130"/>
      <c r="W352" s="130"/>
      <c r="X352" s="130"/>
      <c r="Y352" s="188"/>
      <c r="Z352" s="188"/>
      <c r="AA352" s="188"/>
      <c r="AB352" s="188"/>
      <c r="AC352" s="188"/>
      <c r="AD352" s="188"/>
      <c r="AE352" s="188"/>
      <c r="AF352" s="218"/>
      <c r="AG352" s="218"/>
      <c r="AH352" s="218"/>
      <c r="AI352" s="218"/>
      <c r="AJ352" s="189"/>
      <c r="AK352" s="189"/>
      <c r="AL352" s="189"/>
      <c r="AM352" s="189"/>
      <c r="AN352" s="189"/>
      <c r="AO352" s="28"/>
    </row>
    <row r="353" spans="1:41" s="15" customFormat="1" hidden="1" x14ac:dyDescent="0.25">
      <c r="A353" s="22" t="s">
        <v>32</v>
      </c>
      <c r="B353" s="23" t="s">
        <v>625</v>
      </c>
      <c r="C353" s="25" t="s">
        <v>637</v>
      </c>
      <c r="D353" s="25" t="s">
        <v>492</v>
      </c>
      <c r="E353" s="169"/>
      <c r="F353" s="25" t="s">
        <v>47</v>
      </c>
      <c r="G353" s="26"/>
      <c r="H353" s="26" t="s">
        <v>1103</v>
      </c>
      <c r="I353" s="26"/>
      <c r="J353" s="136"/>
      <c r="K353" s="179"/>
      <c r="L353" s="22"/>
      <c r="M353" s="179"/>
      <c r="N353" s="22"/>
      <c r="O353" s="187"/>
      <c r="P353" s="187"/>
      <c r="Q353" s="187"/>
      <c r="R353" s="174"/>
      <c r="S353" s="130"/>
      <c r="T353" s="130"/>
      <c r="U353" s="130"/>
      <c r="V353" s="130"/>
      <c r="W353" s="130"/>
      <c r="X353" s="130"/>
      <c r="Y353" s="188"/>
      <c r="Z353" s="188"/>
      <c r="AA353" s="188"/>
      <c r="AB353" s="188"/>
      <c r="AC353" s="188"/>
      <c r="AD353" s="188"/>
      <c r="AE353" s="188"/>
      <c r="AF353" s="218"/>
      <c r="AG353" s="218"/>
      <c r="AH353" s="218"/>
      <c r="AI353" s="218"/>
      <c r="AJ353" s="189"/>
      <c r="AK353" s="189"/>
      <c r="AL353" s="189"/>
      <c r="AM353" s="189"/>
      <c r="AN353" s="189"/>
      <c r="AO353" s="28"/>
    </row>
    <row r="354" spans="1:41" s="15" customFormat="1" x14ac:dyDescent="0.25">
      <c r="A354" s="22" t="s">
        <v>32</v>
      </c>
      <c r="B354" s="23" t="s">
        <v>1092</v>
      </c>
      <c r="C354" s="25" t="s">
        <v>135</v>
      </c>
      <c r="D354" s="25" t="s">
        <v>136</v>
      </c>
      <c r="E354" s="169" t="s">
        <v>967</v>
      </c>
      <c r="F354" s="25" t="s">
        <v>34</v>
      </c>
      <c r="G354" s="26">
        <v>15.7</v>
      </c>
      <c r="H354" s="26"/>
      <c r="I354" s="128" t="s">
        <v>137</v>
      </c>
      <c r="J354" s="136">
        <v>7.0000000000000007E-2</v>
      </c>
      <c r="K354" s="22">
        <v>256</v>
      </c>
      <c r="L354" s="22">
        <v>101</v>
      </c>
      <c r="M354" s="198">
        <v>6</v>
      </c>
      <c r="N354" s="187">
        <v>0</v>
      </c>
      <c r="O354" s="187">
        <v>0</v>
      </c>
      <c r="P354" s="187">
        <v>0</v>
      </c>
      <c r="Q354" s="174"/>
      <c r="R354" s="242"/>
      <c r="S354" s="130"/>
      <c r="T354" s="130"/>
      <c r="U354" s="130"/>
      <c r="V354" s="130"/>
      <c r="W354" s="130"/>
      <c r="X354" s="130"/>
      <c r="Y354" s="244"/>
      <c r="Z354" s="244"/>
      <c r="AA354" s="244"/>
      <c r="AB354" s="244"/>
      <c r="AC354" s="244"/>
      <c r="AD354" s="244"/>
      <c r="AE354" s="244"/>
      <c r="AF354" s="130"/>
      <c r="AG354" s="130"/>
      <c r="AH354" s="130"/>
      <c r="AI354" s="130"/>
      <c r="AJ354" s="247"/>
      <c r="AK354" s="247"/>
      <c r="AL354" s="247"/>
      <c r="AM354" s="247"/>
      <c r="AN354" s="247"/>
      <c r="AO354" s="28"/>
    </row>
    <row r="355" spans="1:41" s="129" customFormat="1" x14ac:dyDescent="0.25">
      <c r="A355" s="22" t="s">
        <v>32</v>
      </c>
      <c r="B355" s="23" t="s">
        <v>1092</v>
      </c>
      <c r="C355" s="25" t="s">
        <v>142</v>
      </c>
      <c r="D355" s="25" t="s">
        <v>143</v>
      </c>
      <c r="E355" s="169" t="s">
        <v>967</v>
      </c>
      <c r="F355" s="25" t="s">
        <v>38</v>
      </c>
      <c r="G355" s="26">
        <v>5.7</v>
      </c>
      <c r="H355" s="26"/>
      <c r="I355" s="128" t="s">
        <v>144</v>
      </c>
      <c r="J355" s="136">
        <v>0.04</v>
      </c>
      <c r="K355" s="22">
        <v>256</v>
      </c>
      <c r="L355" s="22">
        <v>101</v>
      </c>
      <c r="M355" s="198">
        <v>6</v>
      </c>
      <c r="N355" s="187">
        <v>0</v>
      </c>
      <c r="O355" s="187">
        <v>0</v>
      </c>
      <c r="P355" s="187">
        <v>0</v>
      </c>
      <c r="Q355" s="174"/>
      <c r="R355" s="242"/>
      <c r="S355" s="130"/>
      <c r="T355" s="130"/>
      <c r="U355" s="130"/>
      <c r="V355" s="130"/>
      <c r="W355" s="130"/>
      <c r="X355" s="130"/>
      <c r="Y355" s="244"/>
      <c r="Z355" s="244"/>
      <c r="AA355" s="244"/>
      <c r="AB355" s="244"/>
      <c r="AC355" s="244"/>
      <c r="AD355" s="244"/>
      <c r="AE355" s="244"/>
      <c r="AF355" s="130"/>
      <c r="AG355" s="130"/>
      <c r="AH355" s="130"/>
      <c r="AI355" s="130"/>
      <c r="AJ355" s="247"/>
      <c r="AK355" s="247"/>
      <c r="AL355" s="247"/>
      <c r="AM355" s="247"/>
      <c r="AN355" s="247"/>
    </row>
    <row r="356" spans="1:41" s="15" customFormat="1" hidden="1" x14ac:dyDescent="0.25">
      <c r="A356" s="22" t="s">
        <v>32</v>
      </c>
      <c r="B356" s="23" t="s">
        <v>625</v>
      </c>
      <c r="C356" s="25" t="s">
        <v>642</v>
      </c>
      <c r="D356" s="25" t="s">
        <v>643</v>
      </c>
      <c r="E356" s="169"/>
      <c r="F356" s="25" t="s">
        <v>34</v>
      </c>
      <c r="G356" s="26"/>
      <c r="H356" s="26" t="s">
        <v>1103</v>
      </c>
      <c r="I356" s="26" t="s">
        <v>939</v>
      </c>
      <c r="J356" s="136"/>
      <c r="K356" s="179"/>
      <c r="L356" s="22"/>
      <c r="M356" s="179"/>
      <c r="N356" s="22"/>
      <c r="O356" s="187"/>
      <c r="P356" s="187"/>
      <c r="Q356" s="187"/>
      <c r="R356" s="174"/>
      <c r="S356" s="130"/>
      <c r="T356" s="130"/>
      <c r="U356" s="130"/>
      <c r="V356" s="130"/>
      <c r="W356" s="130"/>
      <c r="X356" s="130"/>
      <c r="Y356" s="188"/>
      <c r="Z356" s="188"/>
      <c r="AA356" s="188"/>
      <c r="AB356" s="188"/>
      <c r="AC356" s="188"/>
      <c r="AD356" s="188"/>
      <c r="AE356" s="188"/>
      <c r="AF356" s="218"/>
      <c r="AG356" s="218"/>
      <c r="AH356" s="218"/>
      <c r="AI356" s="218"/>
      <c r="AJ356" s="189"/>
      <c r="AK356" s="189"/>
      <c r="AL356" s="189"/>
      <c r="AM356" s="189"/>
      <c r="AN356" s="189"/>
      <c r="AO356" s="28"/>
    </row>
    <row r="357" spans="1:41" s="15" customFormat="1" hidden="1" x14ac:dyDescent="0.25">
      <c r="A357" s="22" t="s">
        <v>32</v>
      </c>
      <c r="B357" s="23" t="s">
        <v>625</v>
      </c>
      <c r="C357" s="25" t="s">
        <v>644</v>
      </c>
      <c r="D357" s="25" t="s">
        <v>365</v>
      </c>
      <c r="E357" s="169"/>
      <c r="F357" s="25" t="s">
        <v>34</v>
      </c>
      <c r="G357" s="26"/>
      <c r="H357" s="26" t="s">
        <v>1103</v>
      </c>
      <c r="I357" s="26" t="s">
        <v>939</v>
      </c>
      <c r="J357" s="136"/>
      <c r="K357" s="179"/>
      <c r="L357" s="22"/>
      <c r="M357" s="179"/>
      <c r="N357" s="22"/>
      <c r="O357" s="187"/>
      <c r="P357" s="187"/>
      <c r="Q357" s="187"/>
      <c r="R357" s="174"/>
      <c r="S357" s="130"/>
      <c r="T357" s="130"/>
      <c r="U357" s="130"/>
      <c r="V357" s="130"/>
      <c r="W357" s="130"/>
      <c r="X357" s="130"/>
      <c r="Y357" s="188"/>
      <c r="Z357" s="188"/>
      <c r="AA357" s="188"/>
      <c r="AB357" s="188"/>
      <c r="AC357" s="188"/>
      <c r="AD357" s="188"/>
      <c r="AE357" s="188"/>
      <c r="AF357" s="218"/>
      <c r="AG357" s="218"/>
      <c r="AH357" s="218"/>
      <c r="AI357" s="218"/>
      <c r="AJ357" s="189"/>
      <c r="AK357" s="189"/>
      <c r="AL357" s="189"/>
      <c r="AM357" s="189"/>
      <c r="AN357" s="189"/>
      <c r="AO357" s="28"/>
    </row>
    <row r="358" spans="1:41" s="129" customFormat="1" x14ac:dyDescent="0.25">
      <c r="A358" s="22" t="s">
        <v>32</v>
      </c>
      <c r="B358" s="23" t="s">
        <v>1092</v>
      </c>
      <c r="C358" s="25" t="s">
        <v>145</v>
      </c>
      <c r="D358" s="25" t="s">
        <v>146</v>
      </c>
      <c r="E358" s="169" t="s">
        <v>968</v>
      </c>
      <c r="F358" s="25" t="s">
        <v>38</v>
      </c>
      <c r="G358" s="26">
        <v>14.3</v>
      </c>
      <c r="H358" s="26"/>
      <c r="I358" s="128" t="s">
        <v>39</v>
      </c>
      <c r="J358" s="136">
        <v>0.04</v>
      </c>
      <c r="K358" s="22">
        <v>255</v>
      </c>
      <c r="L358" s="22">
        <v>0</v>
      </c>
      <c r="M358" s="179">
        <v>0</v>
      </c>
      <c r="N358" s="187">
        <v>0</v>
      </c>
      <c r="O358" s="187">
        <v>0</v>
      </c>
      <c r="P358" s="187">
        <v>0</v>
      </c>
      <c r="Q358" s="174"/>
      <c r="R358" s="242"/>
      <c r="S358" s="130"/>
      <c r="T358" s="130"/>
      <c r="U358" s="130"/>
      <c r="V358" s="130"/>
      <c r="W358" s="130"/>
      <c r="X358" s="130"/>
      <c r="Y358" s="244"/>
      <c r="Z358" s="244"/>
      <c r="AA358" s="244"/>
      <c r="AB358" s="244"/>
      <c r="AC358" s="244"/>
      <c r="AD358" s="244"/>
      <c r="AE358" s="244"/>
      <c r="AF358" s="130"/>
      <c r="AG358" s="130"/>
      <c r="AH358" s="130"/>
      <c r="AI358" s="130"/>
      <c r="AJ358" s="247"/>
      <c r="AK358" s="247"/>
      <c r="AL358" s="247"/>
      <c r="AM358" s="247"/>
      <c r="AN358" s="247"/>
    </row>
    <row r="359" spans="1:41" s="129" customFormat="1" x14ac:dyDescent="0.25">
      <c r="A359" s="22" t="s">
        <v>32</v>
      </c>
      <c r="B359" s="23" t="s">
        <v>1092</v>
      </c>
      <c r="C359" s="25" t="s">
        <v>147</v>
      </c>
      <c r="D359" s="25" t="s">
        <v>148</v>
      </c>
      <c r="E359" s="169" t="s">
        <v>968</v>
      </c>
      <c r="F359" s="25" t="s">
        <v>38</v>
      </c>
      <c r="G359" s="26">
        <v>13.3</v>
      </c>
      <c r="H359" s="26"/>
      <c r="I359" s="128" t="s">
        <v>39</v>
      </c>
      <c r="J359" s="136">
        <v>0.04</v>
      </c>
      <c r="K359" s="22">
        <v>255</v>
      </c>
      <c r="L359" s="22">
        <v>0</v>
      </c>
      <c r="M359" s="179">
        <v>0</v>
      </c>
      <c r="N359" s="187">
        <v>0</v>
      </c>
      <c r="O359" s="187">
        <v>0</v>
      </c>
      <c r="P359" s="187">
        <v>0</v>
      </c>
      <c r="Q359" s="174"/>
      <c r="R359" s="242"/>
      <c r="S359" s="130"/>
      <c r="T359" s="130"/>
      <c r="U359" s="130"/>
      <c r="V359" s="130"/>
      <c r="W359" s="130"/>
      <c r="X359" s="130"/>
      <c r="Y359" s="244"/>
      <c r="Z359" s="244"/>
      <c r="AA359" s="244"/>
      <c r="AB359" s="244"/>
      <c r="AC359" s="244"/>
      <c r="AD359" s="244"/>
      <c r="AE359" s="244"/>
      <c r="AF359" s="130"/>
      <c r="AG359" s="130"/>
      <c r="AH359" s="130"/>
      <c r="AI359" s="130"/>
      <c r="AJ359" s="247"/>
      <c r="AK359" s="247"/>
      <c r="AL359" s="247"/>
      <c r="AM359" s="247"/>
      <c r="AN359" s="247"/>
    </row>
    <row r="360" spans="1:41" s="129" customFormat="1" x14ac:dyDescent="0.25">
      <c r="A360" s="22" t="s">
        <v>32</v>
      </c>
      <c r="B360" s="23" t="s">
        <v>1092</v>
      </c>
      <c r="C360" s="25" t="s">
        <v>151</v>
      </c>
      <c r="D360" s="25" t="s">
        <v>152</v>
      </c>
      <c r="E360" s="169" t="s">
        <v>968</v>
      </c>
      <c r="F360" s="25" t="s">
        <v>89</v>
      </c>
      <c r="G360" s="26">
        <v>26.8</v>
      </c>
      <c r="H360" s="26"/>
      <c r="I360" s="128" t="s">
        <v>144</v>
      </c>
      <c r="J360" s="136">
        <v>7.0000000000000007E-2</v>
      </c>
      <c r="K360" s="22">
        <v>104</v>
      </c>
      <c r="L360" s="22">
        <v>0</v>
      </c>
      <c r="M360" s="179">
        <v>0</v>
      </c>
      <c r="N360" s="187">
        <v>0</v>
      </c>
      <c r="O360" s="187">
        <v>0</v>
      </c>
      <c r="P360" s="187">
        <v>0</v>
      </c>
      <c r="Q360" s="174"/>
      <c r="R360" s="242"/>
      <c r="S360" s="130"/>
      <c r="T360" s="130"/>
      <c r="U360" s="130"/>
      <c r="V360" s="130"/>
      <c r="W360" s="130"/>
      <c r="X360" s="130"/>
      <c r="Y360" s="244"/>
      <c r="Z360" s="244"/>
      <c r="AA360" s="244"/>
      <c r="AB360" s="244"/>
      <c r="AC360" s="244"/>
      <c r="AD360" s="244"/>
      <c r="AE360" s="244"/>
      <c r="AF360" s="130"/>
      <c r="AG360" s="130"/>
      <c r="AH360" s="130"/>
      <c r="AI360" s="130"/>
      <c r="AJ360" s="247"/>
      <c r="AK360" s="247"/>
      <c r="AL360" s="247"/>
      <c r="AM360" s="247"/>
      <c r="AN360" s="247"/>
    </row>
    <row r="361" spans="1:41" s="129" customFormat="1" x14ac:dyDescent="0.25">
      <c r="A361" s="22" t="s">
        <v>32</v>
      </c>
      <c r="B361" s="23" t="s">
        <v>1092</v>
      </c>
      <c r="C361" s="25" t="s">
        <v>153</v>
      </c>
      <c r="D361" s="25" t="s">
        <v>154</v>
      </c>
      <c r="E361" s="169" t="s">
        <v>968</v>
      </c>
      <c r="F361" s="25" t="s">
        <v>89</v>
      </c>
      <c r="G361" s="26">
        <v>59</v>
      </c>
      <c r="H361" s="26"/>
      <c r="I361" s="128" t="s">
        <v>39</v>
      </c>
      <c r="J361" s="136">
        <v>7.0000000000000007E-2</v>
      </c>
      <c r="K361" s="22">
        <v>104</v>
      </c>
      <c r="L361" s="22">
        <v>0</v>
      </c>
      <c r="M361" s="179">
        <v>0</v>
      </c>
      <c r="N361" s="187">
        <v>0</v>
      </c>
      <c r="O361" s="187">
        <v>0</v>
      </c>
      <c r="P361" s="187">
        <v>0</v>
      </c>
      <c r="Q361" s="174"/>
      <c r="R361" s="242"/>
      <c r="S361" s="130"/>
      <c r="T361" s="130"/>
      <c r="U361" s="130"/>
      <c r="V361" s="130"/>
      <c r="W361" s="130"/>
      <c r="X361" s="130"/>
      <c r="Y361" s="244"/>
      <c r="Z361" s="244"/>
      <c r="AA361" s="244"/>
      <c r="AB361" s="244"/>
      <c r="AC361" s="244"/>
      <c r="AD361" s="244"/>
      <c r="AE361" s="244"/>
      <c r="AF361" s="130"/>
      <c r="AG361" s="130"/>
      <c r="AH361" s="130"/>
      <c r="AI361" s="130"/>
      <c r="AJ361" s="247"/>
      <c r="AK361" s="247"/>
      <c r="AL361" s="247"/>
      <c r="AM361" s="247"/>
      <c r="AN361" s="247"/>
    </row>
    <row r="362" spans="1:41" s="129" customFormat="1" x14ac:dyDescent="0.25">
      <c r="A362" s="22" t="s">
        <v>32</v>
      </c>
      <c r="B362" s="23" t="s">
        <v>1092</v>
      </c>
      <c r="C362" s="25" t="s">
        <v>155</v>
      </c>
      <c r="D362" s="25" t="s">
        <v>156</v>
      </c>
      <c r="E362" s="169" t="s">
        <v>968</v>
      </c>
      <c r="F362" s="25" t="s">
        <v>34</v>
      </c>
      <c r="G362" s="26">
        <v>25.3</v>
      </c>
      <c r="H362" s="26"/>
      <c r="I362" s="128" t="s">
        <v>39</v>
      </c>
      <c r="J362" s="136">
        <v>7.0000000000000007E-2</v>
      </c>
      <c r="K362" s="22">
        <v>208</v>
      </c>
      <c r="L362" s="22">
        <v>0</v>
      </c>
      <c r="M362" s="179">
        <v>0</v>
      </c>
      <c r="N362" s="187">
        <v>0</v>
      </c>
      <c r="O362" s="187">
        <v>0</v>
      </c>
      <c r="P362" s="187">
        <v>0</v>
      </c>
      <c r="Q362" s="174"/>
      <c r="R362" s="242"/>
      <c r="S362" s="130"/>
      <c r="T362" s="130"/>
      <c r="U362" s="130"/>
      <c r="V362" s="130"/>
      <c r="W362" s="130"/>
      <c r="X362" s="130"/>
      <c r="Y362" s="244"/>
      <c r="Z362" s="244"/>
      <c r="AA362" s="244"/>
      <c r="AB362" s="244"/>
      <c r="AC362" s="244"/>
      <c r="AD362" s="244"/>
      <c r="AE362" s="244"/>
      <c r="AF362" s="130"/>
      <c r="AG362" s="130"/>
      <c r="AH362" s="130"/>
      <c r="AI362" s="130"/>
      <c r="AJ362" s="247"/>
      <c r="AK362" s="247"/>
      <c r="AL362" s="247"/>
      <c r="AM362" s="247"/>
      <c r="AN362" s="247"/>
    </row>
    <row r="363" spans="1:41" s="224" customFormat="1" x14ac:dyDescent="0.25">
      <c r="A363" s="22" t="s">
        <v>32</v>
      </c>
      <c r="B363" s="25" t="s">
        <v>1092</v>
      </c>
      <c r="C363" s="25" t="s">
        <v>159</v>
      </c>
      <c r="D363" s="25" t="s">
        <v>1054</v>
      </c>
      <c r="E363" s="169" t="s">
        <v>967</v>
      </c>
      <c r="F363" s="25" t="s">
        <v>38</v>
      </c>
      <c r="G363" s="25">
        <v>21</v>
      </c>
      <c r="H363" s="25"/>
      <c r="I363" s="128" t="s">
        <v>144</v>
      </c>
      <c r="J363" s="136">
        <v>0.04</v>
      </c>
      <c r="K363" s="22">
        <v>256</v>
      </c>
      <c r="L363" s="179">
        <v>101</v>
      </c>
      <c r="M363" s="198">
        <v>6</v>
      </c>
      <c r="N363" s="22">
        <f>K363</f>
        <v>256</v>
      </c>
      <c r="O363" s="22">
        <f>L363</f>
        <v>101</v>
      </c>
      <c r="P363" s="22">
        <v>6</v>
      </c>
      <c r="Q363" s="174"/>
      <c r="R363" s="242"/>
      <c r="S363" s="130"/>
      <c r="T363" s="130"/>
      <c r="U363" s="130"/>
      <c r="V363" s="130"/>
      <c r="W363" s="130"/>
      <c r="X363" s="130"/>
      <c r="Y363" s="244"/>
      <c r="Z363" s="244"/>
      <c r="AA363" s="244"/>
      <c r="AB363" s="244"/>
      <c r="AC363" s="244"/>
      <c r="AD363" s="244"/>
      <c r="AE363" s="244"/>
      <c r="AF363" s="130"/>
      <c r="AG363" s="130"/>
      <c r="AH363" s="130"/>
      <c r="AI363" s="130"/>
      <c r="AJ363" s="247"/>
      <c r="AK363" s="247"/>
      <c r="AL363" s="247"/>
      <c r="AM363" s="247"/>
      <c r="AN363" s="247"/>
    </row>
    <row r="364" spans="1:41" s="224" customFormat="1" x14ac:dyDescent="0.25">
      <c r="A364" s="22" t="s">
        <v>32</v>
      </c>
      <c r="B364" s="25" t="s">
        <v>1092</v>
      </c>
      <c r="C364" s="25" t="s">
        <v>964</v>
      </c>
      <c r="D364" s="25" t="s">
        <v>965</v>
      </c>
      <c r="E364" s="169" t="s">
        <v>967</v>
      </c>
      <c r="F364" s="25" t="s">
        <v>38</v>
      </c>
      <c r="G364" s="25">
        <v>21</v>
      </c>
      <c r="H364" s="25"/>
      <c r="I364" s="128" t="s">
        <v>144</v>
      </c>
      <c r="J364" s="136">
        <v>0.04</v>
      </c>
      <c r="K364" s="22">
        <v>256</v>
      </c>
      <c r="L364" s="179">
        <v>101</v>
      </c>
      <c r="M364" s="198">
        <v>6</v>
      </c>
      <c r="N364" s="22">
        <f>K364</f>
        <v>256</v>
      </c>
      <c r="O364" s="22">
        <f>L364</f>
        <v>101</v>
      </c>
      <c r="P364" s="22">
        <v>6</v>
      </c>
      <c r="Q364" s="174"/>
      <c r="R364" s="242"/>
      <c r="S364" s="130"/>
      <c r="T364" s="130"/>
      <c r="U364" s="130"/>
      <c r="V364" s="130"/>
      <c r="W364" s="130"/>
      <c r="X364" s="130"/>
      <c r="Y364" s="244"/>
      <c r="Z364" s="244"/>
      <c r="AA364" s="244"/>
      <c r="AB364" s="244"/>
      <c r="AC364" s="244"/>
      <c r="AD364" s="244"/>
      <c r="AE364" s="244"/>
      <c r="AF364" s="130"/>
      <c r="AG364" s="130"/>
      <c r="AH364" s="130"/>
      <c r="AI364" s="130"/>
      <c r="AJ364" s="247"/>
      <c r="AK364" s="247"/>
      <c r="AL364" s="247"/>
      <c r="AM364" s="247"/>
      <c r="AN364" s="247"/>
    </row>
    <row r="365" spans="1:41" s="129" customFormat="1" x14ac:dyDescent="0.25">
      <c r="A365" s="22" t="s">
        <v>32</v>
      </c>
      <c r="B365" s="23" t="s">
        <v>1092</v>
      </c>
      <c r="C365" s="25" t="s">
        <v>164</v>
      </c>
      <c r="D365" s="25" t="s">
        <v>78</v>
      </c>
      <c r="E365" s="169" t="s">
        <v>968</v>
      </c>
      <c r="F365" s="25" t="s">
        <v>34</v>
      </c>
      <c r="G365" s="26">
        <v>14.7</v>
      </c>
      <c r="H365" s="26"/>
      <c r="I365" s="128" t="s">
        <v>165</v>
      </c>
      <c r="J365" s="136">
        <v>7.0000000000000007E-2</v>
      </c>
      <c r="K365" s="22">
        <v>208</v>
      </c>
      <c r="L365" s="22">
        <v>0</v>
      </c>
      <c r="M365" s="179">
        <v>0</v>
      </c>
      <c r="N365" s="187">
        <v>0</v>
      </c>
      <c r="O365" s="187">
        <v>0</v>
      </c>
      <c r="P365" s="187">
        <v>0</v>
      </c>
      <c r="Q365" s="174"/>
      <c r="R365" s="242"/>
      <c r="S365" s="130"/>
      <c r="T365" s="130"/>
      <c r="U365" s="130"/>
      <c r="V365" s="130"/>
      <c r="W365" s="130"/>
      <c r="X365" s="130"/>
      <c r="Y365" s="244"/>
      <c r="Z365" s="244"/>
      <c r="AA365" s="244"/>
      <c r="AB365" s="244"/>
      <c r="AC365" s="244"/>
      <c r="AD365" s="244"/>
      <c r="AE365" s="244"/>
      <c r="AF365" s="130"/>
      <c r="AG365" s="130"/>
      <c r="AH365" s="130"/>
      <c r="AI365" s="130"/>
      <c r="AJ365" s="247"/>
      <c r="AK365" s="247"/>
      <c r="AL365" s="247"/>
      <c r="AM365" s="247"/>
      <c r="AN365" s="247"/>
    </row>
    <row r="366" spans="1:41" s="15" customFormat="1" x14ac:dyDescent="0.25">
      <c r="A366" s="22" t="s">
        <v>32</v>
      </c>
      <c r="B366" s="23" t="s">
        <v>1092</v>
      </c>
      <c r="C366" s="25" t="s">
        <v>166</v>
      </c>
      <c r="D366" s="25" t="s">
        <v>167</v>
      </c>
      <c r="E366" s="169" t="s">
        <v>968</v>
      </c>
      <c r="F366" s="25" t="s">
        <v>34</v>
      </c>
      <c r="G366" s="26">
        <v>1</v>
      </c>
      <c r="H366" s="26"/>
      <c r="I366" s="128" t="s">
        <v>168</v>
      </c>
      <c r="J366" s="136">
        <v>7.0000000000000007E-2</v>
      </c>
      <c r="K366" s="22">
        <v>208</v>
      </c>
      <c r="L366" s="22">
        <v>0</v>
      </c>
      <c r="M366" s="179">
        <v>0</v>
      </c>
      <c r="N366" s="187">
        <v>0</v>
      </c>
      <c r="O366" s="187">
        <v>0</v>
      </c>
      <c r="P366" s="187">
        <v>0</v>
      </c>
      <c r="Q366" s="174"/>
      <c r="R366" s="242"/>
      <c r="S366" s="130"/>
      <c r="T366" s="130"/>
      <c r="U366" s="130"/>
      <c r="V366" s="130"/>
      <c r="W366" s="130"/>
      <c r="X366" s="130"/>
      <c r="Y366" s="244"/>
      <c r="Z366" s="244"/>
      <c r="AA366" s="244"/>
      <c r="AB366" s="244"/>
      <c r="AC366" s="244"/>
      <c r="AD366" s="244"/>
      <c r="AE366" s="244"/>
      <c r="AF366" s="130"/>
      <c r="AG366" s="130"/>
      <c r="AH366" s="130"/>
      <c r="AI366" s="130"/>
      <c r="AJ366" s="247"/>
      <c r="AK366" s="247"/>
      <c r="AL366" s="247"/>
      <c r="AM366" s="247"/>
      <c r="AN366" s="247"/>
      <c r="AO366" s="28"/>
    </row>
    <row r="367" spans="1:41" s="15" customFormat="1" x14ac:dyDescent="0.25">
      <c r="A367" s="22" t="s">
        <v>32</v>
      </c>
      <c r="B367" s="23" t="s">
        <v>1092</v>
      </c>
      <c r="C367" s="25" t="s">
        <v>169</v>
      </c>
      <c r="D367" s="25" t="s">
        <v>75</v>
      </c>
      <c r="E367" s="169" t="s">
        <v>968</v>
      </c>
      <c r="F367" s="25" t="s">
        <v>34</v>
      </c>
      <c r="G367" s="26">
        <v>4.4000000000000004</v>
      </c>
      <c r="H367" s="26"/>
      <c r="I367" s="128" t="s">
        <v>168</v>
      </c>
      <c r="J367" s="136">
        <v>7.0000000000000007E-2</v>
      </c>
      <c r="K367" s="22">
        <v>208</v>
      </c>
      <c r="L367" s="22">
        <v>0</v>
      </c>
      <c r="M367" s="179">
        <v>0</v>
      </c>
      <c r="N367" s="187">
        <v>0</v>
      </c>
      <c r="O367" s="187">
        <v>0</v>
      </c>
      <c r="P367" s="187">
        <v>0</v>
      </c>
      <c r="Q367" s="174"/>
      <c r="R367" s="242"/>
      <c r="S367" s="130"/>
      <c r="T367" s="130"/>
      <c r="U367" s="130"/>
      <c r="V367" s="130"/>
      <c r="W367" s="130"/>
      <c r="X367" s="130"/>
      <c r="Y367" s="244"/>
      <c r="Z367" s="244"/>
      <c r="AA367" s="244"/>
      <c r="AB367" s="244"/>
      <c r="AC367" s="244"/>
      <c r="AD367" s="244"/>
      <c r="AE367" s="244"/>
      <c r="AF367" s="130"/>
      <c r="AG367" s="130"/>
      <c r="AH367" s="130"/>
      <c r="AI367" s="130"/>
      <c r="AJ367" s="247"/>
      <c r="AK367" s="247"/>
      <c r="AL367" s="247"/>
      <c r="AM367" s="247"/>
      <c r="AN367" s="247"/>
      <c r="AO367" s="28"/>
    </row>
    <row r="368" spans="1:41" s="15" customFormat="1" x14ac:dyDescent="0.25">
      <c r="A368" s="22" t="s">
        <v>32</v>
      </c>
      <c r="B368" s="23" t="s">
        <v>1092</v>
      </c>
      <c r="C368" s="25" t="s">
        <v>170</v>
      </c>
      <c r="D368" s="25" t="s">
        <v>75</v>
      </c>
      <c r="E368" s="169" t="s">
        <v>968</v>
      </c>
      <c r="F368" s="25" t="s">
        <v>34</v>
      </c>
      <c r="G368" s="26">
        <v>3</v>
      </c>
      <c r="H368" s="26"/>
      <c r="I368" s="128" t="s">
        <v>144</v>
      </c>
      <c r="J368" s="136">
        <v>7.0000000000000007E-2</v>
      </c>
      <c r="K368" s="22">
        <v>208</v>
      </c>
      <c r="L368" s="22">
        <v>0</v>
      </c>
      <c r="M368" s="179">
        <v>0</v>
      </c>
      <c r="N368" s="187">
        <v>0</v>
      </c>
      <c r="O368" s="187">
        <v>0</v>
      </c>
      <c r="P368" s="187">
        <v>0</v>
      </c>
      <c r="Q368" s="174"/>
      <c r="R368" s="242"/>
      <c r="S368" s="130"/>
      <c r="T368" s="130"/>
      <c r="U368" s="130"/>
      <c r="V368" s="130"/>
      <c r="W368" s="130"/>
      <c r="X368" s="130"/>
      <c r="Y368" s="244"/>
      <c r="Z368" s="244"/>
      <c r="AA368" s="244"/>
      <c r="AB368" s="244"/>
      <c r="AC368" s="244"/>
      <c r="AD368" s="244"/>
      <c r="AE368" s="244"/>
      <c r="AF368" s="130"/>
      <c r="AG368" s="130"/>
      <c r="AH368" s="130"/>
      <c r="AI368" s="130"/>
      <c r="AJ368" s="247"/>
      <c r="AK368" s="247"/>
      <c r="AL368" s="247"/>
      <c r="AM368" s="247"/>
      <c r="AN368" s="247"/>
      <c r="AO368" s="28"/>
    </row>
    <row r="369" spans="1:41" s="15" customFormat="1" x14ac:dyDescent="0.25">
      <c r="A369" s="22" t="s">
        <v>32</v>
      </c>
      <c r="B369" s="23" t="s">
        <v>1092</v>
      </c>
      <c r="C369" s="25" t="s">
        <v>171</v>
      </c>
      <c r="D369" s="25" t="s">
        <v>172</v>
      </c>
      <c r="E369" s="169" t="s">
        <v>968</v>
      </c>
      <c r="F369" s="25" t="s">
        <v>34</v>
      </c>
      <c r="G369" s="26">
        <v>12.1</v>
      </c>
      <c r="H369" s="26"/>
      <c r="I369" s="128" t="s">
        <v>39</v>
      </c>
      <c r="J369" s="136">
        <v>7.0000000000000007E-2</v>
      </c>
      <c r="K369" s="22">
        <v>208</v>
      </c>
      <c r="L369" s="22">
        <v>0</v>
      </c>
      <c r="M369" s="179">
        <v>0</v>
      </c>
      <c r="N369" s="187">
        <v>0</v>
      </c>
      <c r="O369" s="187">
        <v>0</v>
      </c>
      <c r="P369" s="187">
        <v>0</v>
      </c>
      <c r="Q369" s="174"/>
      <c r="R369" s="242"/>
      <c r="S369" s="130"/>
      <c r="T369" s="130"/>
      <c r="U369" s="130"/>
      <c r="V369" s="130"/>
      <c r="W369" s="130"/>
      <c r="X369" s="130"/>
      <c r="Y369" s="244"/>
      <c r="Z369" s="244"/>
      <c r="AA369" s="244"/>
      <c r="AB369" s="244"/>
      <c r="AC369" s="244"/>
      <c r="AD369" s="244"/>
      <c r="AE369" s="244"/>
      <c r="AF369" s="130"/>
      <c r="AG369" s="130"/>
      <c r="AH369" s="130"/>
      <c r="AI369" s="130"/>
      <c r="AJ369" s="247"/>
      <c r="AK369" s="247"/>
      <c r="AL369" s="247"/>
      <c r="AM369" s="247"/>
      <c r="AN369" s="247"/>
      <c r="AO369" s="28"/>
    </row>
    <row r="370" spans="1:41" s="15" customFormat="1" hidden="1" x14ac:dyDescent="0.25">
      <c r="A370" s="22" t="s">
        <v>32</v>
      </c>
      <c r="B370" s="23" t="s">
        <v>645</v>
      </c>
      <c r="C370" s="25" t="s">
        <v>646</v>
      </c>
      <c r="D370" s="25" t="s">
        <v>402</v>
      </c>
      <c r="E370" s="169"/>
      <c r="F370" s="25" t="s">
        <v>47</v>
      </c>
      <c r="G370" s="26"/>
      <c r="H370" s="26" t="s">
        <v>1103</v>
      </c>
      <c r="I370" s="26"/>
      <c r="J370" s="136"/>
      <c r="K370" s="179"/>
      <c r="L370" s="179"/>
      <c r="M370" s="179"/>
      <c r="N370" s="22"/>
      <c r="O370" s="187"/>
      <c r="P370" s="187"/>
      <c r="Q370" s="187"/>
      <c r="R370" s="174"/>
      <c r="S370" s="130"/>
      <c r="T370" s="130"/>
      <c r="U370" s="130"/>
      <c r="V370" s="130"/>
      <c r="W370" s="130"/>
      <c r="X370" s="130"/>
      <c r="Y370" s="188"/>
      <c r="Z370" s="188"/>
      <c r="AA370" s="188"/>
      <c r="AB370" s="188"/>
      <c r="AC370" s="188"/>
      <c r="AD370" s="188"/>
      <c r="AE370" s="188"/>
      <c r="AF370" s="218"/>
      <c r="AG370" s="218"/>
      <c r="AH370" s="218"/>
      <c r="AI370" s="218"/>
      <c r="AJ370" s="189"/>
      <c r="AK370" s="189"/>
      <c r="AL370" s="189"/>
      <c r="AM370" s="189"/>
      <c r="AN370" s="189"/>
      <c r="AO370" s="28"/>
    </row>
    <row r="371" spans="1:41" s="15" customFormat="1" hidden="1" x14ac:dyDescent="0.25">
      <c r="A371" s="22" t="s">
        <v>32</v>
      </c>
      <c r="B371" s="23" t="s">
        <v>645</v>
      </c>
      <c r="C371" s="25" t="s">
        <v>647</v>
      </c>
      <c r="D371" s="25" t="s">
        <v>648</v>
      </c>
      <c r="E371" s="169"/>
      <c r="F371" s="25" t="s">
        <v>47</v>
      </c>
      <c r="G371" s="26"/>
      <c r="H371" s="26" t="s">
        <v>1103</v>
      </c>
      <c r="I371" s="26" t="s">
        <v>168</v>
      </c>
      <c r="J371" s="136"/>
      <c r="K371" s="179"/>
      <c r="L371" s="179"/>
      <c r="M371" s="179"/>
      <c r="N371" s="22"/>
      <c r="O371" s="187"/>
      <c r="P371" s="187"/>
      <c r="Q371" s="187"/>
      <c r="R371" s="174"/>
      <c r="S371" s="130"/>
      <c r="T371" s="130"/>
      <c r="U371" s="130"/>
      <c r="V371" s="130"/>
      <c r="W371" s="130"/>
      <c r="X371" s="130"/>
      <c r="Y371" s="188"/>
      <c r="Z371" s="188"/>
      <c r="AA371" s="188"/>
      <c r="AB371" s="188"/>
      <c r="AC371" s="188"/>
      <c r="AD371" s="188"/>
      <c r="AE371" s="188"/>
      <c r="AF371" s="218"/>
      <c r="AG371" s="218"/>
      <c r="AH371" s="218"/>
      <c r="AI371" s="218"/>
      <c r="AJ371" s="189"/>
      <c r="AK371" s="189"/>
      <c r="AL371" s="189"/>
      <c r="AM371" s="189"/>
      <c r="AN371" s="189"/>
      <c r="AO371" s="28"/>
    </row>
    <row r="372" spans="1:41" s="15" customFormat="1" hidden="1" x14ac:dyDescent="0.25">
      <c r="A372" s="22" t="s">
        <v>32</v>
      </c>
      <c r="B372" s="23" t="s">
        <v>645</v>
      </c>
      <c r="C372" s="25" t="s">
        <v>649</v>
      </c>
      <c r="D372" s="25" t="s">
        <v>650</v>
      </c>
      <c r="E372" s="169"/>
      <c r="F372" s="25" t="s">
        <v>34</v>
      </c>
      <c r="G372" s="26"/>
      <c r="H372" s="26" t="s">
        <v>1103</v>
      </c>
      <c r="I372" s="26" t="s">
        <v>943</v>
      </c>
      <c r="J372" s="136"/>
      <c r="K372" s="179"/>
      <c r="L372" s="179"/>
      <c r="M372" s="179"/>
      <c r="N372" s="22"/>
      <c r="O372" s="187"/>
      <c r="P372" s="187"/>
      <c r="Q372" s="187"/>
      <c r="R372" s="174"/>
      <c r="S372" s="130"/>
      <c r="T372" s="130"/>
      <c r="U372" s="130"/>
      <c r="V372" s="130"/>
      <c r="W372" s="130"/>
      <c r="X372" s="130"/>
      <c r="Y372" s="188"/>
      <c r="Z372" s="188"/>
      <c r="AA372" s="188"/>
      <c r="AB372" s="188"/>
      <c r="AC372" s="188"/>
      <c r="AD372" s="188"/>
      <c r="AE372" s="188"/>
      <c r="AF372" s="218"/>
      <c r="AG372" s="218"/>
      <c r="AH372" s="218"/>
      <c r="AI372" s="218"/>
      <c r="AJ372" s="189"/>
      <c r="AK372" s="189"/>
      <c r="AL372" s="189"/>
      <c r="AM372" s="189"/>
      <c r="AN372" s="189"/>
      <c r="AO372" s="28"/>
    </row>
    <row r="373" spans="1:41" s="15" customFormat="1" hidden="1" x14ac:dyDescent="0.25">
      <c r="A373" s="22" t="s">
        <v>32</v>
      </c>
      <c r="B373" s="23" t="s">
        <v>645</v>
      </c>
      <c r="C373" s="25" t="s">
        <v>651</v>
      </c>
      <c r="D373" s="25" t="s">
        <v>652</v>
      </c>
      <c r="E373" s="169"/>
      <c r="F373" s="25" t="s">
        <v>47</v>
      </c>
      <c r="G373" s="26"/>
      <c r="H373" s="26" t="s">
        <v>1103</v>
      </c>
      <c r="I373" s="26"/>
      <c r="J373" s="136"/>
      <c r="K373" s="179"/>
      <c r="L373" s="179"/>
      <c r="M373" s="179"/>
      <c r="N373" s="22"/>
      <c r="O373" s="187"/>
      <c r="P373" s="187"/>
      <c r="Q373" s="187"/>
      <c r="R373" s="174"/>
      <c r="S373" s="130"/>
      <c r="T373" s="130"/>
      <c r="U373" s="130"/>
      <c r="V373" s="130"/>
      <c r="W373" s="130"/>
      <c r="X373" s="130"/>
      <c r="Y373" s="188"/>
      <c r="Z373" s="188"/>
      <c r="AA373" s="188"/>
      <c r="AB373" s="188"/>
      <c r="AC373" s="188"/>
      <c r="AD373" s="188"/>
      <c r="AE373" s="188"/>
      <c r="AF373" s="218"/>
      <c r="AG373" s="218"/>
      <c r="AH373" s="218"/>
      <c r="AI373" s="218"/>
      <c r="AJ373" s="189"/>
      <c r="AK373" s="189"/>
      <c r="AL373" s="189"/>
      <c r="AM373" s="189"/>
      <c r="AN373" s="189"/>
      <c r="AO373" s="28"/>
    </row>
    <row r="374" spans="1:41" s="15" customFormat="1" hidden="1" x14ac:dyDescent="0.25">
      <c r="A374" s="22" t="s">
        <v>32</v>
      </c>
      <c r="B374" s="23" t="s">
        <v>645</v>
      </c>
      <c r="C374" s="25" t="s">
        <v>653</v>
      </c>
      <c r="D374" s="25" t="s">
        <v>654</v>
      </c>
      <c r="E374" s="169"/>
      <c r="F374" s="25" t="s">
        <v>47</v>
      </c>
      <c r="G374" s="26"/>
      <c r="H374" s="26" t="s">
        <v>1103</v>
      </c>
      <c r="I374" s="26" t="s">
        <v>73</v>
      </c>
      <c r="J374" s="136"/>
      <c r="K374" s="179"/>
      <c r="L374" s="179"/>
      <c r="M374" s="179"/>
      <c r="N374" s="22"/>
      <c r="O374" s="187"/>
      <c r="P374" s="187"/>
      <c r="Q374" s="187"/>
      <c r="R374" s="174"/>
      <c r="S374" s="130"/>
      <c r="T374" s="130"/>
      <c r="U374" s="130"/>
      <c r="V374" s="130"/>
      <c r="W374" s="130"/>
      <c r="X374" s="130"/>
      <c r="Y374" s="188"/>
      <c r="Z374" s="188"/>
      <c r="AA374" s="188"/>
      <c r="AB374" s="188"/>
      <c r="AC374" s="188"/>
      <c r="AD374" s="188"/>
      <c r="AE374" s="188"/>
      <c r="AF374" s="218"/>
      <c r="AG374" s="218"/>
      <c r="AH374" s="218"/>
      <c r="AI374" s="218"/>
      <c r="AJ374" s="189"/>
      <c r="AK374" s="189"/>
      <c r="AL374" s="189"/>
      <c r="AM374" s="189"/>
      <c r="AN374" s="189"/>
      <c r="AO374" s="28"/>
    </row>
    <row r="375" spans="1:41" s="15" customFormat="1" hidden="1" x14ac:dyDescent="0.25">
      <c r="A375" s="22" t="s">
        <v>32</v>
      </c>
      <c r="B375" s="23" t="s">
        <v>645</v>
      </c>
      <c r="C375" s="25" t="s">
        <v>655</v>
      </c>
      <c r="D375" s="25" t="s">
        <v>656</v>
      </c>
      <c r="E375" s="169"/>
      <c r="F375" s="25" t="s">
        <v>47</v>
      </c>
      <c r="G375" s="26"/>
      <c r="H375" s="26" t="s">
        <v>1103</v>
      </c>
      <c r="I375" s="26" t="s">
        <v>73</v>
      </c>
      <c r="J375" s="136"/>
      <c r="K375" s="179"/>
      <c r="L375" s="179"/>
      <c r="M375" s="179"/>
      <c r="N375" s="22"/>
      <c r="O375" s="187"/>
      <c r="P375" s="187"/>
      <c r="Q375" s="187"/>
      <c r="R375" s="174"/>
      <c r="S375" s="130"/>
      <c r="T375" s="130"/>
      <c r="U375" s="130"/>
      <c r="V375" s="130"/>
      <c r="W375" s="130"/>
      <c r="X375" s="130"/>
      <c r="Y375" s="188"/>
      <c r="Z375" s="188"/>
      <c r="AA375" s="188"/>
      <c r="AB375" s="188"/>
      <c r="AC375" s="188"/>
      <c r="AD375" s="188"/>
      <c r="AE375" s="188"/>
      <c r="AF375" s="218"/>
      <c r="AG375" s="218"/>
      <c r="AH375" s="218"/>
      <c r="AI375" s="218"/>
      <c r="AJ375" s="189"/>
      <c r="AK375" s="189"/>
      <c r="AL375" s="189"/>
      <c r="AM375" s="189"/>
      <c r="AN375" s="189"/>
      <c r="AO375" s="28"/>
    </row>
    <row r="376" spans="1:41" s="129" customFormat="1" hidden="1" x14ac:dyDescent="0.25">
      <c r="A376" s="22" t="s">
        <v>32</v>
      </c>
      <c r="B376" s="23" t="s">
        <v>645</v>
      </c>
      <c r="C376" s="25" t="s">
        <v>657</v>
      </c>
      <c r="D376" s="25" t="s">
        <v>658</v>
      </c>
      <c r="E376" s="169"/>
      <c r="F376" s="25" t="s">
        <v>34</v>
      </c>
      <c r="G376" s="26"/>
      <c r="H376" s="26" t="s">
        <v>1103</v>
      </c>
      <c r="I376" s="26" t="s">
        <v>939</v>
      </c>
      <c r="J376" s="136"/>
      <c r="K376" s="179"/>
      <c r="L376" s="179"/>
      <c r="M376" s="179"/>
      <c r="N376" s="22"/>
      <c r="O376" s="187"/>
      <c r="P376" s="187"/>
      <c r="Q376" s="187"/>
      <c r="R376" s="174"/>
      <c r="S376" s="130"/>
      <c r="T376" s="130"/>
      <c r="U376" s="130"/>
      <c r="V376" s="130"/>
      <c r="W376" s="130"/>
      <c r="X376" s="130"/>
      <c r="Y376" s="188"/>
      <c r="Z376" s="188"/>
      <c r="AA376" s="188"/>
      <c r="AB376" s="188"/>
      <c r="AC376" s="188"/>
      <c r="AD376" s="188"/>
      <c r="AE376" s="188"/>
      <c r="AF376" s="218"/>
      <c r="AG376" s="218"/>
      <c r="AH376" s="218"/>
      <c r="AI376" s="218"/>
      <c r="AJ376" s="189"/>
      <c r="AK376" s="189"/>
      <c r="AL376" s="189"/>
      <c r="AM376" s="189"/>
      <c r="AN376" s="189"/>
    </row>
    <row r="377" spans="1:41" s="15" customFormat="1" hidden="1" x14ac:dyDescent="0.25">
      <c r="A377" s="22" t="s">
        <v>32</v>
      </c>
      <c r="B377" s="23" t="s">
        <v>645</v>
      </c>
      <c r="C377" s="25" t="s">
        <v>659</v>
      </c>
      <c r="D377" s="25" t="s">
        <v>365</v>
      </c>
      <c r="E377" s="169"/>
      <c r="F377" s="25" t="s">
        <v>34</v>
      </c>
      <c r="G377" s="26"/>
      <c r="H377" s="26" t="s">
        <v>1103</v>
      </c>
      <c r="I377" s="26" t="s">
        <v>39</v>
      </c>
      <c r="J377" s="136"/>
      <c r="K377" s="179"/>
      <c r="L377" s="179"/>
      <c r="M377" s="179"/>
      <c r="N377" s="22"/>
      <c r="O377" s="187"/>
      <c r="P377" s="187"/>
      <c r="Q377" s="187"/>
      <c r="R377" s="174"/>
      <c r="S377" s="130"/>
      <c r="T377" s="130"/>
      <c r="U377" s="130"/>
      <c r="V377" s="130"/>
      <c r="W377" s="130"/>
      <c r="X377" s="130"/>
      <c r="Y377" s="188"/>
      <c r="Z377" s="188"/>
      <c r="AA377" s="188"/>
      <c r="AB377" s="188"/>
      <c r="AC377" s="188"/>
      <c r="AD377" s="188"/>
      <c r="AE377" s="188"/>
      <c r="AF377" s="218"/>
      <c r="AG377" s="218"/>
      <c r="AH377" s="218"/>
      <c r="AI377" s="218"/>
      <c r="AJ377" s="189"/>
      <c r="AK377" s="189"/>
      <c r="AL377" s="189"/>
      <c r="AM377" s="189"/>
      <c r="AN377" s="189"/>
      <c r="AO377" s="28"/>
    </row>
    <row r="378" spans="1:41" s="15" customFormat="1" hidden="1" x14ac:dyDescent="0.25">
      <c r="A378" s="22" t="s">
        <v>32</v>
      </c>
      <c r="B378" s="23" t="s">
        <v>645</v>
      </c>
      <c r="C378" s="25" t="s">
        <v>660</v>
      </c>
      <c r="D378" s="25" t="s">
        <v>643</v>
      </c>
      <c r="E378" s="169"/>
      <c r="F378" s="25" t="s">
        <v>34</v>
      </c>
      <c r="G378" s="26"/>
      <c r="H378" s="26" t="s">
        <v>1103</v>
      </c>
      <c r="I378" s="128" t="s">
        <v>939</v>
      </c>
      <c r="J378" s="136"/>
      <c r="K378" s="179"/>
      <c r="L378" s="179"/>
      <c r="M378" s="179"/>
      <c r="N378" s="22"/>
      <c r="O378" s="187"/>
      <c r="P378" s="187"/>
      <c r="Q378" s="187"/>
      <c r="R378" s="174"/>
      <c r="S378" s="130"/>
      <c r="T378" s="130"/>
      <c r="U378" s="130"/>
      <c r="V378" s="130"/>
      <c r="W378" s="130"/>
      <c r="X378" s="130"/>
      <c r="Y378" s="188"/>
      <c r="Z378" s="188"/>
      <c r="AA378" s="188"/>
      <c r="AB378" s="188"/>
      <c r="AC378" s="188"/>
      <c r="AD378" s="188"/>
      <c r="AE378" s="188"/>
      <c r="AF378" s="218"/>
      <c r="AG378" s="218"/>
      <c r="AH378" s="218"/>
      <c r="AI378" s="218"/>
      <c r="AJ378" s="189"/>
      <c r="AK378" s="189"/>
      <c r="AL378" s="189"/>
      <c r="AM378" s="189"/>
      <c r="AN378" s="189"/>
      <c r="AO378" s="28"/>
    </row>
    <row r="379" spans="1:41" s="15" customFormat="1" hidden="1" x14ac:dyDescent="0.25">
      <c r="A379" s="22" t="s">
        <v>32</v>
      </c>
      <c r="B379" s="23" t="s">
        <v>645</v>
      </c>
      <c r="C379" s="25" t="s">
        <v>661</v>
      </c>
      <c r="D379" s="25" t="s">
        <v>662</v>
      </c>
      <c r="E379" s="169"/>
      <c r="F379" s="25" t="s">
        <v>34</v>
      </c>
      <c r="G379" s="26"/>
      <c r="H379" s="26" t="s">
        <v>1103</v>
      </c>
      <c r="I379" s="128" t="s">
        <v>939</v>
      </c>
      <c r="J379" s="136"/>
      <c r="K379" s="179"/>
      <c r="L379" s="179"/>
      <c r="M379" s="179"/>
      <c r="N379" s="22"/>
      <c r="O379" s="187"/>
      <c r="P379" s="187"/>
      <c r="Q379" s="187"/>
      <c r="R379" s="174"/>
      <c r="S379" s="130"/>
      <c r="T379" s="130"/>
      <c r="U379" s="130"/>
      <c r="V379" s="130"/>
      <c r="W379" s="130"/>
      <c r="X379" s="130"/>
      <c r="Y379" s="188"/>
      <c r="Z379" s="188"/>
      <c r="AA379" s="188"/>
      <c r="AB379" s="188"/>
      <c r="AC379" s="188"/>
      <c r="AD379" s="188"/>
      <c r="AE379" s="188"/>
      <c r="AF379" s="218"/>
      <c r="AG379" s="218"/>
      <c r="AH379" s="218"/>
      <c r="AI379" s="218"/>
      <c r="AJ379" s="189"/>
      <c r="AK379" s="189"/>
      <c r="AL379" s="189"/>
      <c r="AM379" s="189"/>
      <c r="AN379" s="189"/>
      <c r="AO379" s="28"/>
    </row>
    <row r="380" spans="1:41" s="15" customFormat="1" ht="15.6" hidden="1" customHeight="1" x14ac:dyDescent="0.25">
      <c r="A380" s="22" t="s">
        <v>32</v>
      </c>
      <c r="B380" s="23" t="s">
        <v>645</v>
      </c>
      <c r="C380" s="25" t="s">
        <v>663</v>
      </c>
      <c r="D380" s="25" t="s">
        <v>664</v>
      </c>
      <c r="E380" s="169"/>
      <c r="F380" s="25" t="s">
        <v>34</v>
      </c>
      <c r="G380" s="26"/>
      <c r="H380" s="26" t="s">
        <v>1103</v>
      </c>
      <c r="I380" s="26"/>
      <c r="J380" s="136"/>
      <c r="K380" s="179"/>
      <c r="L380" s="179"/>
      <c r="M380" s="179"/>
      <c r="N380" s="22"/>
      <c r="O380" s="187"/>
      <c r="P380" s="187"/>
      <c r="Q380" s="187"/>
      <c r="R380" s="174"/>
      <c r="S380" s="130"/>
      <c r="T380" s="130"/>
      <c r="U380" s="130"/>
      <c r="V380" s="130"/>
      <c r="W380" s="130"/>
      <c r="X380" s="130"/>
      <c r="Y380" s="188"/>
      <c r="Z380" s="188"/>
      <c r="AA380" s="188"/>
      <c r="AB380" s="188"/>
      <c r="AC380" s="188"/>
      <c r="AD380" s="188"/>
      <c r="AE380" s="188"/>
      <c r="AF380" s="218"/>
      <c r="AG380" s="218"/>
      <c r="AH380" s="218"/>
      <c r="AI380" s="218"/>
      <c r="AJ380" s="189"/>
      <c r="AK380" s="189"/>
      <c r="AL380" s="189"/>
      <c r="AM380" s="189"/>
      <c r="AN380" s="189"/>
      <c r="AO380" s="28"/>
    </row>
    <row r="381" spans="1:41" s="129" customFormat="1" hidden="1" x14ac:dyDescent="0.25">
      <c r="A381" s="22" t="s">
        <v>32</v>
      </c>
      <c r="B381" s="23" t="s">
        <v>665</v>
      </c>
      <c r="C381" s="25" t="s">
        <v>666</v>
      </c>
      <c r="D381" s="25" t="s">
        <v>402</v>
      </c>
      <c r="E381" s="169"/>
      <c r="F381" s="25" t="s">
        <v>47</v>
      </c>
      <c r="G381" s="26"/>
      <c r="H381" s="26" t="s">
        <v>1103</v>
      </c>
      <c r="I381" s="26"/>
      <c r="J381" s="136"/>
      <c r="K381" s="179"/>
      <c r="L381" s="179"/>
      <c r="M381" s="179"/>
      <c r="N381" s="22"/>
      <c r="O381" s="187"/>
      <c r="P381" s="187"/>
      <c r="Q381" s="187"/>
      <c r="R381" s="174"/>
      <c r="S381" s="130"/>
      <c r="T381" s="130"/>
      <c r="U381" s="130"/>
      <c r="V381" s="130"/>
      <c r="W381" s="130"/>
      <c r="X381" s="130"/>
      <c r="Y381" s="188"/>
      <c r="Z381" s="188"/>
      <c r="AA381" s="188"/>
      <c r="AB381" s="188"/>
      <c r="AC381" s="188"/>
      <c r="AD381" s="188"/>
      <c r="AE381" s="188"/>
      <c r="AF381" s="218"/>
      <c r="AG381" s="218"/>
      <c r="AH381" s="218"/>
      <c r="AI381" s="218"/>
      <c r="AJ381" s="189"/>
      <c r="AK381" s="189"/>
      <c r="AL381" s="189"/>
      <c r="AM381" s="189"/>
      <c r="AN381" s="189"/>
    </row>
    <row r="382" spans="1:41" s="129" customFormat="1" hidden="1" x14ac:dyDescent="0.25">
      <c r="A382" s="22" t="s">
        <v>32</v>
      </c>
      <c r="B382" s="23" t="s">
        <v>665</v>
      </c>
      <c r="C382" s="25" t="s">
        <v>667</v>
      </c>
      <c r="D382" s="25" t="s">
        <v>648</v>
      </c>
      <c r="E382" s="169"/>
      <c r="F382" s="25" t="s">
        <v>47</v>
      </c>
      <c r="G382" s="26"/>
      <c r="H382" s="26" t="s">
        <v>1103</v>
      </c>
      <c r="I382" s="26" t="s">
        <v>944</v>
      </c>
      <c r="J382" s="136"/>
      <c r="K382" s="179"/>
      <c r="L382" s="179"/>
      <c r="M382" s="179"/>
      <c r="N382" s="22"/>
      <c r="O382" s="187"/>
      <c r="P382" s="187"/>
      <c r="Q382" s="187"/>
      <c r="R382" s="174"/>
      <c r="S382" s="130"/>
      <c r="T382" s="130"/>
      <c r="U382" s="130"/>
      <c r="V382" s="130"/>
      <c r="W382" s="130"/>
      <c r="X382" s="130"/>
      <c r="Y382" s="188"/>
      <c r="Z382" s="188"/>
      <c r="AA382" s="188"/>
      <c r="AB382" s="188"/>
      <c r="AC382" s="188"/>
      <c r="AD382" s="188"/>
      <c r="AE382" s="188"/>
      <c r="AF382" s="218"/>
      <c r="AG382" s="218"/>
      <c r="AH382" s="218"/>
      <c r="AI382" s="218"/>
      <c r="AJ382" s="189"/>
      <c r="AK382" s="189"/>
      <c r="AL382" s="189"/>
      <c r="AM382" s="189"/>
      <c r="AN382" s="189"/>
    </row>
    <row r="383" spans="1:41" s="129" customFormat="1" hidden="1" x14ac:dyDescent="0.25">
      <c r="A383" s="22" t="s">
        <v>32</v>
      </c>
      <c r="B383" s="23" t="s">
        <v>665</v>
      </c>
      <c r="C383" s="25" t="s">
        <v>668</v>
      </c>
      <c r="D383" s="25" t="s">
        <v>669</v>
      </c>
      <c r="E383" s="169"/>
      <c r="F383" s="25" t="s">
        <v>34</v>
      </c>
      <c r="G383" s="26"/>
      <c r="H383" s="26" t="s">
        <v>1103</v>
      </c>
      <c r="I383" s="26" t="s">
        <v>944</v>
      </c>
      <c r="J383" s="136"/>
      <c r="K383" s="179"/>
      <c r="L383" s="179"/>
      <c r="M383" s="179"/>
      <c r="N383" s="22"/>
      <c r="O383" s="187"/>
      <c r="P383" s="187"/>
      <c r="Q383" s="187"/>
      <c r="R383" s="174"/>
      <c r="S383" s="130"/>
      <c r="T383" s="130"/>
      <c r="U383" s="130"/>
      <c r="V383" s="130"/>
      <c r="W383" s="130"/>
      <c r="X383" s="130"/>
      <c r="Y383" s="188"/>
      <c r="Z383" s="188"/>
      <c r="AA383" s="188"/>
      <c r="AB383" s="188"/>
      <c r="AC383" s="188"/>
      <c r="AD383" s="188"/>
      <c r="AE383" s="188"/>
      <c r="AF383" s="218"/>
      <c r="AG383" s="218"/>
      <c r="AH383" s="218"/>
      <c r="AI383" s="218"/>
      <c r="AJ383" s="189"/>
      <c r="AK383" s="189"/>
      <c r="AL383" s="189"/>
      <c r="AM383" s="189"/>
      <c r="AN383" s="189"/>
    </row>
    <row r="384" spans="1:41" s="129" customFormat="1" hidden="1" x14ac:dyDescent="0.25">
      <c r="A384" s="22" t="s">
        <v>32</v>
      </c>
      <c r="B384" s="23" t="s">
        <v>665</v>
      </c>
      <c r="C384" s="25" t="s">
        <v>670</v>
      </c>
      <c r="D384" s="25" t="s">
        <v>671</v>
      </c>
      <c r="E384" s="169"/>
      <c r="F384" s="25" t="s">
        <v>47</v>
      </c>
      <c r="G384" s="26"/>
      <c r="H384" s="26" t="s">
        <v>1103</v>
      </c>
      <c r="I384" s="128" t="s">
        <v>939</v>
      </c>
      <c r="J384" s="136"/>
      <c r="K384" s="179"/>
      <c r="L384" s="179"/>
      <c r="M384" s="179"/>
      <c r="N384" s="22"/>
      <c r="O384" s="187"/>
      <c r="P384" s="187"/>
      <c r="Q384" s="187"/>
      <c r="R384" s="174"/>
      <c r="S384" s="130"/>
      <c r="T384" s="130"/>
      <c r="U384" s="130"/>
      <c r="V384" s="130"/>
      <c r="W384" s="130"/>
      <c r="X384" s="130"/>
      <c r="Y384" s="188"/>
      <c r="Z384" s="188"/>
      <c r="AA384" s="188"/>
      <c r="AB384" s="188"/>
      <c r="AC384" s="188"/>
      <c r="AD384" s="188"/>
      <c r="AE384" s="188"/>
      <c r="AF384" s="218"/>
      <c r="AG384" s="218"/>
      <c r="AH384" s="218"/>
      <c r="AI384" s="218"/>
      <c r="AJ384" s="189"/>
      <c r="AK384" s="189"/>
      <c r="AL384" s="189"/>
      <c r="AM384" s="189"/>
      <c r="AN384" s="189"/>
    </row>
    <row r="385" spans="1:41" s="15" customFormat="1" hidden="1" x14ac:dyDescent="0.25">
      <c r="A385" s="22" t="s">
        <v>32</v>
      </c>
      <c r="B385" s="23" t="s">
        <v>665</v>
      </c>
      <c r="C385" s="25" t="s">
        <v>672</v>
      </c>
      <c r="D385" s="25" t="s">
        <v>673</v>
      </c>
      <c r="E385" s="169"/>
      <c r="F385" s="25" t="s">
        <v>47</v>
      </c>
      <c r="G385" s="26"/>
      <c r="H385" s="26" t="s">
        <v>1103</v>
      </c>
      <c r="I385" s="26" t="s">
        <v>168</v>
      </c>
      <c r="J385" s="136"/>
      <c r="K385" s="179"/>
      <c r="L385" s="179"/>
      <c r="M385" s="179"/>
      <c r="N385" s="22"/>
      <c r="O385" s="187"/>
      <c r="P385" s="187"/>
      <c r="Q385" s="187"/>
      <c r="R385" s="174"/>
      <c r="S385" s="130"/>
      <c r="T385" s="130"/>
      <c r="U385" s="130"/>
      <c r="V385" s="130"/>
      <c r="W385" s="130"/>
      <c r="X385" s="130"/>
      <c r="Y385" s="188"/>
      <c r="Z385" s="188"/>
      <c r="AA385" s="188"/>
      <c r="AB385" s="188"/>
      <c r="AC385" s="188"/>
      <c r="AD385" s="188"/>
      <c r="AE385" s="188"/>
      <c r="AF385" s="218"/>
      <c r="AG385" s="218"/>
      <c r="AH385" s="218"/>
      <c r="AI385" s="218"/>
      <c r="AJ385" s="189"/>
      <c r="AK385" s="189"/>
      <c r="AL385" s="189"/>
      <c r="AM385" s="189"/>
      <c r="AN385" s="189"/>
      <c r="AO385" s="28"/>
    </row>
    <row r="386" spans="1:41" s="15" customFormat="1" hidden="1" x14ac:dyDescent="0.25">
      <c r="A386" s="22" t="s">
        <v>32</v>
      </c>
      <c r="B386" s="23" t="s">
        <v>665</v>
      </c>
      <c r="C386" s="25" t="s">
        <v>674</v>
      </c>
      <c r="D386" s="25" t="s">
        <v>675</v>
      </c>
      <c r="E386" s="169"/>
      <c r="F386" s="25" t="s">
        <v>47</v>
      </c>
      <c r="G386" s="26"/>
      <c r="H386" s="26" t="s">
        <v>1103</v>
      </c>
      <c r="I386" s="26" t="s">
        <v>168</v>
      </c>
      <c r="J386" s="136"/>
      <c r="K386" s="179"/>
      <c r="L386" s="179"/>
      <c r="M386" s="179"/>
      <c r="N386" s="22"/>
      <c r="O386" s="187"/>
      <c r="P386" s="187"/>
      <c r="Q386" s="187"/>
      <c r="R386" s="174"/>
      <c r="S386" s="130"/>
      <c r="T386" s="130"/>
      <c r="U386" s="130"/>
      <c r="V386" s="130"/>
      <c r="W386" s="130"/>
      <c r="X386" s="130"/>
      <c r="Y386" s="188"/>
      <c r="Z386" s="188"/>
      <c r="AA386" s="188"/>
      <c r="AB386" s="188"/>
      <c r="AC386" s="188"/>
      <c r="AD386" s="188"/>
      <c r="AE386" s="188"/>
      <c r="AF386" s="218"/>
      <c r="AG386" s="218"/>
      <c r="AH386" s="218"/>
      <c r="AI386" s="218"/>
      <c r="AJ386" s="189"/>
      <c r="AK386" s="189"/>
      <c r="AL386" s="189"/>
      <c r="AM386" s="189"/>
      <c r="AN386" s="189"/>
      <c r="AO386" s="28"/>
    </row>
    <row r="387" spans="1:41" s="129" customFormat="1" hidden="1" x14ac:dyDescent="0.25">
      <c r="A387" s="22" t="s">
        <v>32</v>
      </c>
      <c r="B387" s="23" t="s">
        <v>665</v>
      </c>
      <c r="C387" s="25" t="s">
        <v>676</v>
      </c>
      <c r="D387" s="25" t="s">
        <v>677</v>
      </c>
      <c r="E387" s="169"/>
      <c r="F387" s="25" t="s">
        <v>47</v>
      </c>
      <c r="G387" s="26"/>
      <c r="H387" s="26" t="s">
        <v>1103</v>
      </c>
      <c r="I387" s="128" t="s">
        <v>939</v>
      </c>
      <c r="J387" s="136"/>
      <c r="K387" s="179"/>
      <c r="L387" s="179"/>
      <c r="M387" s="179"/>
      <c r="N387" s="22"/>
      <c r="O387" s="187"/>
      <c r="P387" s="187"/>
      <c r="Q387" s="187"/>
      <c r="R387" s="174"/>
      <c r="S387" s="130"/>
      <c r="T387" s="130"/>
      <c r="U387" s="130"/>
      <c r="V387" s="130"/>
      <c r="W387" s="130"/>
      <c r="X387" s="130"/>
      <c r="Y387" s="188"/>
      <c r="Z387" s="188"/>
      <c r="AA387" s="188"/>
      <c r="AB387" s="188"/>
      <c r="AC387" s="188"/>
      <c r="AD387" s="188"/>
      <c r="AE387" s="188"/>
      <c r="AF387" s="218"/>
      <c r="AG387" s="218"/>
      <c r="AH387" s="218"/>
      <c r="AI387" s="218"/>
      <c r="AJ387" s="189"/>
      <c r="AK387" s="189"/>
      <c r="AL387" s="189"/>
      <c r="AM387" s="189"/>
      <c r="AN387" s="189"/>
    </row>
    <row r="388" spans="1:41" s="129" customFormat="1" hidden="1" x14ac:dyDescent="0.25">
      <c r="A388" s="22" t="s">
        <v>32</v>
      </c>
      <c r="B388" s="23" t="s">
        <v>665</v>
      </c>
      <c r="C388" s="24" t="s">
        <v>678</v>
      </c>
      <c r="D388" s="25" t="s">
        <v>679</v>
      </c>
      <c r="E388" s="169"/>
      <c r="F388" s="25" t="s">
        <v>34</v>
      </c>
      <c r="G388" s="26"/>
      <c r="H388" s="26" t="s">
        <v>1103</v>
      </c>
      <c r="I388" s="128" t="s">
        <v>168</v>
      </c>
      <c r="J388" s="136"/>
      <c r="K388" s="179"/>
      <c r="L388" s="179"/>
      <c r="M388" s="179"/>
      <c r="N388" s="22"/>
      <c r="O388" s="187"/>
      <c r="P388" s="187"/>
      <c r="Q388" s="187"/>
      <c r="R388" s="174"/>
      <c r="S388" s="130"/>
      <c r="T388" s="130"/>
      <c r="U388" s="130"/>
      <c r="V388" s="130"/>
      <c r="W388" s="130"/>
      <c r="X388" s="130"/>
      <c r="Y388" s="188"/>
      <c r="Z388" s="188"/>
      <c r="AA388" s="188"/>
      <c r="AB388" s="188"/>
      <c r="AC388" s="188"/>
      <c r="AD388" s="188"/>
      <c r="AE388" s="188"/>
      <c r="AF388" s="218"/>
      <c r="AG388" s="218"/>
      <c r="AH388" s="218"/>
      <c r="AI388" s="218"/>
      <c r="AJ388" s="189"/>
      <c r="AK388" s="189"/>
      <c r="AL388" s="189"/>
      <c r="AM388" s="189"/>
      <c r="AN388" s="189"/>
    </row>
    <row r="389" spans="1:41" s="129" customFormat="1" hidden="1" x14ac:dyDescent="0.25">
      <c r="A389" s="22" t="s">
        <v>32</v>
      </c>
      <c r="B389" s="23" t="s">
        <v>665</v>
      </c>
      <c r="C389" s="24" t="s">
        <v>680</v>
      </c>
      <c r="D389" s="25" t="s">
        <v>681</v>
      </c>
      <c r="E389" s="169"/>
      <c r="F389" s="25" t="s">
        <v>34</v>
      </c>
      <c r="G389" s="26"/>
      <c r="H389" s="26" t="s">
        <v>1103</v>
      </c>
      <c r="I389" s="128" t="s">
        <v>939</v>
      </c>
      <c r="J389" s="184"/>
      <c r="K389" s="179"/>
      <c r="L389" s="179"/>
      <c r="M389" s="179"/>
      <c r="N389" s="22"/>
      <c r="O389" s="187"/>
      <c r="P389" s="187"/>
      <c r="Q389" s="187"/>
      <c r="R389" s="174"/>
      <c r="S389" s="130"/>
      <c r="T389" s="130"/>
      <c r="U389" s="130"/>
      <c r="V389" s="130"/>
      <c r="W389" s="130"/>
      <c r="X389" s="130"/>
      <c r="Y389" s="188"/>
      <c r="Z389" s="188"/>
      <c r="AA389" s="188"/>
      <c r="AB389" s="188"/>
      <c r="AC389" s="188"/>
      <c r="AD389" s="188"/>
      <c r="AE389" s="188"/>
      <c r="AF389" s="218"/>
      <c r="AG389" s="218"/>
      <c r="AH389" s="218"/>
      <c r="AI389" s="218"/>
      <c r="AJ389" s="189"/>
      <c r="AK389" s="189"/>
      <c r="AL389" s="189"/>
      <c r="AM389" s="189"/>
      <c r="AN389" s="189"/>
    </row>
    <row r="390" spans="1:41" s="129" customFormat="1" hidden="1" x14ac:dyDescent="0.25">
      <c r="A390" s="22" t="s">
        <v>32</v>
      </c>
      <c r="B390" s="23" t="s">
        <v>665</v>
      </c>
      <c r="C390" s="24" t="s">
        <v>682</v>
      </c>
      <c r="D390" s="25" t="s">
        <v>683</v>
      </c>
      <c r="E390" s="169"/>
      <c r="F390" s="25" t="s">
        <v>34</v>
      </c>
      <c r="G390" s="26"/>
      <c r="H390" s="26" t="s">
        <v>1103</v>
      </c>
      <c r="I390" s="128" t="s">
        <v>939</v>
      </c>
      <c r="J390" s="136"/>
      <c r="K390" s="179"/>
      <c r="L390" s="179"/>
      <c r="M390" s="179"/>
      <c r="N390" s="22"/>
      <c r="O390" s="187"/>
      <c r="P390" s="187"/>
      <c r="Q390" s="187"/>
      <c r="R390" s="174"/>
      <c r="S390" s="130"/>
      <c r="T390" s="130"/>
      <c r="U390" s="130"/>
      <c r="V390" s="130"/>
      <c r="W390" s="130"/>
      <c r="X390" s="130"/>
      <c r="Y390" s="188"/>
      <c r="Z390" s="188"/>
      <c r="AA390" s="188"/>
      <c r="AB390" s="188"/>
      <c r="AC390" s="188"/>
      <c r="AD390" s="188"/>
      <c r="AE390" s="188"/>
      <c r="AF390" s="218"/>
      <c r="AG390" s="218"/>
      <c r="AH390" s="218"/>
      <c r="AI390" s="218"/>
      <c r="AJ390" s="189"/>
      <c r="AK390" s="189"/>
      <c r="AL390" s="189"/>
      <c r="AM390" s="189"/>
      <c r="AN390" s="189"/>
    </row>
    <row r="391" spans="1:41" s="129" customFormat="1" x14ac:dyDescent="0.25">
      <c r="A391" s="22" t="s">
        <v>32</v>
      </c>
      <c r="B391" s="23" t="s">
        <v>1092</v>
      </c>
      <c r="C391" s="25" t="s">
        <v>173</v>
      </c>
      <c r="D391" s="25" t="s">
        <v>172</v>
      </c>
      <c r="E391" s="169" t="s">
        <v>968</v>
      </c>
      <c r="F391" s="25" t="s">
        <v>34</v>
      </c>
      <c r="G391" s="26">
        <v>5</v>
      </c>
      <c r="H391" s="26"/>
      <c r="I391" s="128" t="s">
        <v>168</v>
      </c>
      <c r="J391" s="136">
        <v>7.0000000000000007E-2</v>
      </c>
      <c r="K391" s="22">
        <v>208</v>
      </c>
      <c r="L391" s="22">
        <v>0</v>
      </c>
      <c r="M391" s="179">
        <v>0</v>
      </c>
      <c r="N391" s="187">
        <v>0</v>
      </c>
      <c r="O391" s="187">
        <v>0</v>
      </c>
      <c r="P391" s="187">
        <v>0</v>
      </c>
      <c r="Q391" s="174"/>
      <c r="R391" s="242"/>
      <c r="S391" s="130"/>
      <c r="T391" s="130"/>
      <c r="U391" s="130"/>
      <c r="V391" s="130"/>
      <c r="W391" s="130"/>
      <c r="X391" s="130"/>
      <c r="Y391" s="244"/>
      <c r="Z391" s="244"/>
      <c r="AA391" s="244"/>
      <c r="AB391" s="244"/>
      <c r="AC391" s="244"/>
      <c r="AD391" s="244"/>
      <c r="AE391" s="244"/>
      <c r="AF391" s="130"/>
      <c r="AG391" s="130"/>
      <c r="AH391" s="130"/>
      <c r="AI391" s="130"/>
      <c r="AJ391" s="247"/>
      <c r="AK391" s="247"/>
      <c r="AL391" s="247"/>
      <c r="AM391" s="247"/>
      <c r="AN391" s="247"/>
    </row>
    <row r="392" spans="1:41" s="129" customFormat="1" x14ac:dyDescent="0.25">
      <c r="A392" s="22" t="s">
        <v>32</v>
      </c>
      <c r="B392" s="23" t="s">
        <v>1092</v>
      </c>
      <c r="C392" s="25" t="s">
        <v>174</v>
      </c>
      <c r="D392" s="25" t="s">
        <v>75</v>
      </c>
      <c r="E392" s="169" t="s">
        <v>968</v>
      </c>
      <c r="F392" s="25" t="s">
        <v>34</v>
      </c>
      <c r="G392" s="26">
        <v>1.6</v>
      </c>
      <c r="H392" s="26"/>
      <c r="I392" s="128" t="s">
        <v>39</v>
      </c>
      <c r="J392" s="136">
        <v>7.0000000000000007E-2</v>
      </c>
      <c r="K392" s="22">
        <v>208</v>
      </c>
      <c r="L392" s="22">
        <v>0</v>
      </c>
      <c r="M392" s="179">
        <v>0</v>
      </c>
      <c r="N392" s="187">
        <v>0</v>
      </c>
      <c r="O392" s="187">
        <v>0</v>
      </c>
      <c r="P392" s="187">
        <v>0</v>
      </c>
      <c r="Q392" s="174"/>
      <c r="R392" s="242"/>
      <c r="S392" s="130"/>
      <c r="T392" s="130"/>
      <c r="U392" s="130"/>
      <c r="V392" s="130"/>
      <c r="W392" s="130"/>
      <c r="X392" s="130"/>
      <c r="Y392" s="244"/>
      <c r="Z392" s="244"/>
      <c r="AA392" s="244"/>
      <c r="AB392" s="244"/>
      <c r="AC392" s="244"/>
      <c r="AD392" s="244"/>
      <c r="AE392" s="244"/>
      <c r="AF392" s="130"/>
      <c r="AG392" s="130"/>
      <c r="AH392" s="130"/>
      <c r="AI392" s="130"/>
      <c r="AJ392" s="247"/>
      <c r="AK392" s="247"/>
      <c r="AL392" s="247"/>
      <c r="AM392" s="247"/>
      <c r="AN392" s="247"/>
    </row>
    <row r="393" spans="1:41" s="129" customFormat="1" hidden="1" x14ac:dyDescent="0.25">
      <c r="A393" s="22" t="s">
        <v>32</v>
      </c>
      <c r="B393" s="23" t="s">
        <v>1092</v>
      </c>
      <c r="C393" s="25" t="s">
        <v>121</v>
      </c>
      <c r="D393" s="25" t="s">
        <v>122</v>
      </c>
      <c r="E393" s="169"/>
      <c r="F393" s="25" t="s">
        <v>47</v>
      </c>
      <c r="G393" s="26"/>
      <c r="H393" s="26" t="s">
        <v>1103</v>
      </c>
      <c r="I393" s="128"/>
      <c r="J393" s="136"/>
      <c r="K393" s="179"/>
      <c r="L393" s="179"/>
      <c r="M393" s="179"/>
      <c r="N393" s="22"/>
      <c r="O393" s="187"/>
      <c r="P393" s="187"/>
      <c r="Q393" s="187"/>
      <c r="R393" s="174"/>
      <c r="S393" s="130"/>
      <c r="T393" s="130"/>
      <c r="U393" s="130"/>
      <c r="V393" s="130"/>
      <c r="W393" s="130"/>
      <c r="X393" s="130"/>
      <c r="Y393" s="188"/>
      <c r="Z393" s="188"/>
      <c r="AA393" s="188"/>
      <c r="AB393" s="188"/>
      <c r="AC393" s="188"/>
      <c r="AD393" s="188"/>
      <c r="AE393" s="188"/>
      <c r="AF393" s="218"/>
      <c r="AG393" s="218"/>
      <c r="AH393" s="218"/>
      <c r="AI393" s="218"/>
      <c r="AJ393" s="189"/>
      <c r="AK393" s="189"/>
      <c r="AL393" s="189"/>
      <c r="AM393" s="189"/>
      <c r="AN393" s="189"/>
    </row>
    <row r="394" spans="1:41" s="129" customFormat="1" x14ac:dyDescent="0.25">
      <c r="A394" s="22" t="s">
        <v>32</v>
      </c>
      <c r="B394" s="23" t="s">
        <v>1092</v>
      </c>
      <c r="C394" s="25" t="s">
        <v>175</v>
      </c>
      <c r="D394" s="25" t="s">
        <v>176</v>
      </c>
      <c r="E394" s="169" t="s">
        <v>968</v>
      </c>
      <c r="F394" s="25" t="s">
        <v>34</v>
      </c>
      <c r="G394" s="26">
        <v>91.5</v>
      </c>
      <c r="H394" s="26"/>
      <c r="I394" s="128" t="s">
        <v>144</v>
      </c>
      <c r="J394" s="136">
        <v>7.0000000000000007E-2</v>
      </c>
      <c r="K394" s="22">
        <v>208</v>
      </c>
      <c r="L394" s="22">
        <v>0</v>
      </c>
      <c r="M394" s="179">
        <v>0</v>
      </c>
      <c r="N394" s="187">
        <v>0</v>
      </c>
      <c r="O394" s="187">
        <v>0</v>
      </c>
      <c r="P394" s="187">
        <v>0</v>
      </c>
      <c r="Q394" s="174"/>
      <c r="R394" s="242"/>
      <c r="S394" s="130"/>
      <c r="T394" s="130"/>
      <c r="U394" s="130"/>
      <c r="V394" s="130"/>
      <c r="W394" s="130"/>
      <c r="X394" s="130"/>
      <c r="Y394" s="244"/>
      <c r="Z394" s="244"/>
      <c r="AA394" s="244"/>
      <c r="AB394" s="244"/>
      <c r="AC394" s="244"/>
      <c r="AD394" s="244"/>
      <c r="AE394" s="244"/>
      <c r="AF394" s="130"/>
      <c r="AG394" s="130"/>
      <c r="AH394" s="130"/>
      <c r="AI394" s="130"/>
      <c r="AJ394" s="247"/>
      <c r="AK394" s="247"/>
      <c r="AL394" s="247"/>
      <c r="AM394" s="247"/>
      <c r="AN394" s="247"/>
    </row>
    <row r="395" spans="1:41" s="129" customFormat="1" x14ac:dyDescent="0.25">
      <c r="A395" s="22" t="s">
        <v>32</v>
      </c>
      <c r="B395" s="23" t="s">
        <v>1092</v>
      </c>
      <c r="C395" s="25" t="s">
        <v>179</v>
      </c>
      <c r="D395" s="25" t="s">
        <v>105</v>
      </c>
      <c r="E395" s="169" t="s">
        <v>968</v>
      </c>
      <c r="F395" s="25" t="s">
        <v>34</v>
      </c>
      <c r="G395" s="26">
        <v>12.4</v>
      </c>
      <c r="H395" s="26"/>
      <c r="I395" s="128" t="s">
        <v>39</v>
      </c>
      <c r="J395" s="136">
        <v>7.0000000000000007E-2</v>
      </c>
      <c r="K395" s="22">
        <v>208</v>
      </c>
      <c r="L395" s="22">
        <v>0</v>
      </c>
      <c r="M395" s="179">
        <v>0</v>
      </c>
      <c r="N395" s="187">
        <v>0</v>
      </c>
      <c r="O395" s="187">
        <v>0</v>
      </c>
      <c r="P395" s="187">
        <v>0</v>
      </c>
      <c r="Q395" s="174"/>
      <c r="R395" s="242"/>
      <c r="S395" s="130"/>
      <c r="T395" s="130"/>
      <c r="U395" s="130"/>
      <c r="V395" s="130"/>
      <c r="W395" s="130"/>
      <c r="X395" s="130"/>
      <c r="Y395" s="244"/>
      <c r="Z395" s="244"/>
      <c r="AA395" s="244"/>
      <c r="AB395" s="244"/>
      <c r="AC395" s="244"/>
      <c r="AD395" s="244"/>
      <c r="AE395" s="244"/>
      <c r="AF395" s="130"/>
      <c r="AG395" s="130"/>
      <c r="AH395" s="130"/>
      <c r="AI395" s="130"/>
      <c r="AJ395" s="247"/>
      <c r="AK395" s="247"/>
      <c r="AL395" s="247"/>
      <c r="AM395" s="247"/>
      <c r="AN395" s="247"/>
    </row>
    <row r="396" spans="1:41" s="129" customFormat="1" x14ac:dyDescent="0.25">
      <c r="A396" s="22" t="s">
        <v>32</v>
      </c>
      <c r="B396" s="23" t="s">
        <v>1092</v>
      </c>
      <c r="C396" s="25" t="s">
        <v>180</v>
      </c>
      <c r="D396" s="25" t="s">
        <v>181</v>
      </c>
      <c r="E396" s="169" t="s">
        <v>968</v>
      </c>
      <c r="F396" s="25" t="s">
        <v>34</v>
      </c>
      <c r="G396" s="26">
        <v>26.6</v>
      </c>
      <c r="H396" s="26"/>
      <c r="I396" s="128" t="s">
        <v>39</v>
      </c>
      <c r="J396" s="136">
        <v>7.0000000000000007E-2</v>
      </c>
      <c r="K396" s="22">
        <v>208</v>
      </c>
      <c r="L396" s="22">
        <v>0</v>
      </c>
      <c r="M396" s="179">
        <v>0</v>
      </c>
      <c r="N396" s="187">
        <v>0</v>
      </c>
      <c r="O396" s="187">
        <v>0</v>
      </c>
      <c r="P396" s="187">
        <v>0</v>
      </c>
      <c r="Q396" s="174"/>
      <c r="R396" s="242"/>
      <c r="S396" s="130"/>
      <c r="T396" s="130"/>
      <c r="U396" s="130"/>
      <c r="V396" s="130"/>
      <c r="W396" s="130"/>
      <c r="X396" s="130"/>
      <c r="Y396" s="244"/>
      <c r="Z396" s="244"/>
      <c r="AA396" s="244"/>
      <c r="AB396" s="244"/>
      <c r="AC396" s="244"/>
      <c r="AD396" s="244"/>
      <c r="AE396" s="244"/>
      <c r="AF396" s="130"/>
      <c r="AG396" s="130"/>
      <c r="AH396" s="130"/>
      <c r="AI396" s="130"/>
      <c r="AJ396" s="247"/>
      <c r="AK396" s="247"/>
      <c r="AL396" s="247"/>
      <c r="AM396" s="247"/>
      <c r="AN396" s="247"/>
    </row>
    <row r="397" spans="1:41" s="129" customFormat="1" x14ac:dyDescent="0.25">
      <c r="A397" s="22" t="s">
        <v>32</v>
      </c>
      <c r="B397" s="23" t="s">
        <v>1092</v>
      </c>
      <c r="C397" s="24" t="s">
        <v>735</v>
      </c>
      <c r="D397" s="25" t="s">
        <v>270</v>
      </c>
      <c r="E397" s="169" t="s">
        <v>968</v>
      </c>
      <c r="F397" s="25" t="s">
        <v>34</v>
      </c>
      <c r="G397" s="26">
        <v>13.6</v>
      </c>
      <c r="H397" s="26"/>
      <c r="I397" s="128" t="s">
        <v>127</v>
      </c>
      <c r="J397" s="136">
        <v>7.0000000000000007E-2</v>
      </c>
      <c r="K397" s="22">
        <v>208</v>
      </c>
      <c r="L397" s="22">
        <v>0</v>
      </c>
      <c r="M397" s="179">
        <v>0</v>
      </c>
      <c r="N397" s="187">
        <v>0</v>
      </c>
      <c r="O397" s="187">
        <v>0</v>
      </c>
      <c r="P397" s="187">
        <v>0</v>
      </c>
      <c r="Q397" s="174"/>
      <c r="R397" s="242"/>
      <c r="S397" s="130"/>
      <c r="T397" s="130"/>
      <c r="U397" s="130"/>
      <c r="V397" s="130"/>
      <c r="W397" s="130"/>
      <c r="X397" s="130"/>
      <c r="Y397" s="244"/>
      <c r="Z397" s="244"/>
      <c r="AA397" s="244"/>
      <c r="AB397" s="244"/>
      <c r="AC397" s="244"/>
      <c r="AD397" s="244"/>
      <c r="AE397" s="244"/>
      <c r="AF397" s="130"/>
      <c r="AG397" s="130"/>
      <c r="AH397" s="130"/>
      <c r="AI397" s="130"/>
      <c r="AJ397" s="247"/>
      <c r="AK397" s="247"/>
      <c r="AL397" s="247"/>
      <c r="AM397" s="247"/>
      <c r="AN397" s="247"/>
    </row>
    <row r="398" spans="1:41" s="129" customFormat="1" x14ac:dyDescent="0.25">
      <c r="A398" s="22" t="s">
        <v>32</v>
      </c>
      <c r="B398" s="23" t="s">
        <v>1092</v>
      </c>
      <c r="C398" s="25" t="s">
        <v>182</v>
      </c>
      <c r="D398" s="25" t="s">
        <v>183</v>
      </c>
      <c r="E398" s="169" t="s">
        <v>968</v>
      </c>
      <c r="F398" s="25" t="s">
        <v>34</v>
      </c>
      <c r="G398" s="26">
        <v>22.5</v>
      </c>
      <c r="H398" s="26"/>
      <c r="I398" s="128" t="s">
        <v>165</v>
      </c>
      <c r="J398" s="136">
        <v>7.0000000000000007E-2</v>
      </c>
      <c r="K398" s="22">
        <v>208</v>
      </c>
      <c r="L398" s="22">
        <v>0</v>
      </c>
      <c r="M398" s="179">
        <v>0</v>
      </c>
      <c r="N398" s="187">
        <v>0</v>
      </c>
      <c r="O398" s="187">
        <v>0</v>
      </c>
      <c r="P398" s="187">
        <v>0</v>
      </c>
      <c r="Q398" s="174"/>
      <c r="R398" s="242"/>
      <c r="S398" s="130"/>
      <c r="T398" s="130"/>
      <c r="U398" s="130"/>
      <c r="V398" s="130"/>
      <c r="W398" s="130"/>
      <c r="X398" s="130"/>
      <c r="Y398" s="244"/>
      <c r="Z398" s="244"/>
      <c r="AA398" s="244"/>
      <c r="AB398" s="244"/>
      <c r="AC398" s="244"/>
      <c r="AD398" s="244"/>
      <c r="AE398" s="244"/>
      <c r="AF398" s="130"/>
      <c r="AG398" s="130"/>
      <c r="AH398" s="130"/>
      <c r="AI398" s="130"/>
      <c r="AJ398" s="247"/>
      <c r="AK398" s="247"/>
      <c r="AL398" s="247"/>
      <c r="AM398" s="247"/>
      <c r="AN398" s="247"/>
    </row>
    <row r="399" spans="1:41" s="129" customFormat="1" hidden="1" x14ac:dyDescent="0.25">
      <c r="A399" s="22" t="s">
        <v>32</v>
      </c>
      <c r="B399" s="23" t="s">
        <v>1092</v>
      </c>
      <c r="C399" s="25" t="s">
        <v>129</v>
      </c>
      <c r="D399" s="25" t="s">
        <v>130</v>
      </c>
      <c r="E399" s="169"/>
      <c r="F399" s="25" t="s">
        <v>47</v>
      </c>
      <c r="G399" s="26"/>
      <c r="H399" s="26" t="s">
        <v>1103</v>
      </c>
      <c r="I399" s="128"/>
      <c r="J399" s="136"/>
      <c r="K399" s="179"/>
      <c r="L399" s="179"/>
      <c r="M399" s="179"/>
      <c r="N399" s="22"/>
      <c r="O399" s="187"/>
      <c r="P399" s="187"/>
      <c r="Q399" s="187"/>
      <c r="R399" s="174"/>
      <c r="S399" s="130"/>
      <c r="T399" s="130"/>
      <c r="U399" s="130"/>
      <c r="V399" s="130"/>
      <c r="W399" s="130"/>
      <c r="X399" s="130"/>
      <c r="Y399" s="188"/>
      <c r="Z399" s="188"/>
      <c r="AA399" s="188"/>
      <c r="AB399" s="188"/>
      <c r="AC399" s="188"/>
      <c r="AD399" s="188"/>
      <c r="AE399" s="188"/>
      <c r="AF399" s="218"/>
      <c r="AG399" s="218"/>
      <c r="AH399" s="218"/>
      <c r="AI399" s="218"/>
      <c r="AJ399" s="189"/>
      <c r="AK399" s="189"/>
      <c r="AL399" s="189"/>
      <c r="AM399" s="189"/>
      <c r="AN399" s="189"/>
    </row>
    <row r="400" spans="1:41" s="129" customFormat="1" x14ac:dyDescent="0.25">
      <c r="A400" s="22" t="s">
        <v>32</v>
      </c>
      <c r="B400" s="23" t="s">
        <v>1092</v>
      </c>
      <c r="C400" s="25" t="s">
        <v>184</v>
      </c>
      <c r="D400" s="25" t="s">
        <v>181</v>
      </c>
      <c r="E400" s="169" t="s">
        <v>968</v>
      </c>
      <c r="F400" s="25" t="s">
        <v>34</v>
      </c>
      <c r="G400" s="26">
        <v>14.5</v>
      </c>
      <c r="H400" s="26"/>
      <c r="I400" s="128" t="s">
        <v>39</v>
      </c>
      <c r="J400" s="136">
        <v>7.0000000000000007E-2</v>
      </c>
      <c r="K400" s="22">
        <v>208</v>
      </c>
      <c r="L400" s="22">
        <v>0</v>
      </c>
      <c r="M400" s="179">
        <v>0</v>
      </c>
      <c r="N400" s="187">
        <v>0</v>
      </c>
      <c r="O400" s="187">
        <v>0</v>
      </c>
      <c r="P400" s="187">
        <v>0</v>
      </c>
      <c r="Q400" s="174"/>
      <c r="R400" s="242"/>
      <c r="S400" s="130"/>
      <c r="T400" s="130"/>
      <c r="U400" s="130"/>
      <c r="V400" s="130"/>
      <c r="W400" s="130"/>
      <c r="X400" s="130"/>
      <c r="Y400" s="244"/>
      <c r="Z400" s="244"/>
      <c r="AA400" s="244"/>
      <c r="AB400" s="244"/>
      <c r="AC400" s="244"/>
      <c r="AD400" s="244"/>
      <c r="AE400" s="244"/>
      <c r="AF400" s="130"/>
      <c r="AG400" s="130"/>
      <c r="AH400" s="130"/>
      <c r="AI400" s="130"/>
      <c r="AJ400" s="247"/>
      <c r="AK400" s="247"/>
      <c r="AL400" s="247"/>
      <c r="AM400" s="247"/>
      <c r="AN400" s="247"/>
    </row>
    <row r="401" spans="1:41" s="129" customFormat="1" x14ac:dyDescent="0.25">
      <c r="A401" s="22" t="s">
        <v>32</v>
      </c>
      <c r="B401" s="23" t="s">
        <v>1092</v>
      </c>
      <c r="C401" s="25" t="s">
        <v>185</v>
      </c>
      <c r="D401" s="25" t="s">
        <v>75</v>
      </c>
      <c r="E401" s="169" t="s">
        <v>968</v>
      </c>
      <c r="F401" s="25" t="s">
        <v>34</v>
      </c>
      <c r="G401" s="26">
        <v>2</v>
      </c>
      <c r="H401" s="26"/>
      <c r="I401" s="128" t="s">
        <v>127</v>
      </c>
      <c r="J401" s="136">
        <v>7.0000000000000007E-2</v>
      </c>
      <c r="K401" s="22">
        <v>208</v>
      </c>
      <c r="L401" s="22">
        <v>0</v>
      </c>
      <c r="M401" s="179">
        <v>0</v>
      </c>
      <c r="N401" s="187">
        <v>0</v>
      </c>
      <c r="O401" s="187">
        <v>0</v>
      </c>
      <c r="P401" s="187">
        <v>0</v>
      </c>
      <c r="Q401" s="174"/>
      <c r="R401" s="242"/>
      <c r="S401" s="130"/>
      <c r="T401" s="130"/>
      <c r="U401" s="130"/>
      <c r="V401" s="130"/>
      <c r="W401" s="130"/>
      <c r="X401" s="130"/>
      <c r="Y401" s="244"/>
      <c r="Z401" s="244"/>
      <c r="AA401" s="244"/>
      <c r="AB401" s="244"/>
      <c r="AC401" s="244"/>
      <c r="AD401" s="244"/>
      <c r="AE401" s="244"/>
      <c r="AF401" s="130"/>
      <c r="AG401" s="130"/>
      <c r="AH401" s="130"/>
      <c r="AI401" s="130"/>
      <c r="AJ401" s="247"/>
      <c r="AK401" s="247"/>
      <c r="AL401" s="247"/>
      <c r="AM401" s="247"/>
      <c r="AN401" s="247"/>
    </row>
    <row r="402" spans="1:41" s="129" customFormat="1" x14ac:dyDescent="0.25">
      <c r="A402" s="22" t="s">
        <v>32</v>
      </c>
      <c r="B402" s="23" t="s">
        <v>1092</v>
      </c>
      <c r="C402" s="25" t="s">
        <v>186</v>
      </c>
      <c r="D402" s="25" t="s">
        <v>75</v>
      </c>
      <c r="E402" s="169" t="s">
        <v>968</v>
      </c>
      <c r="F402" s="25" t="s">
        <v>34</v>
      </c>
      <c r="G402" s="26">
        <v>12.7</v>
      </c>
      <c r="H402" s="26"/>
      <c r="I402" s="128" t="s">
        <v>127</v>
      </c>
      <c r="J402" s="136">
        <v>7.0000000000000007E-2</v>
      </c>
      <c r="K402" s="22">
        <v>208</v>
      </c>
      <c r="L402" s="22">
        <v>0</v>
      </c>
      <c r="M402" s="179">
        <v>0</v>
      </c>
      <c r="N402" s="187">
        <v>0</v>
      </c>
      <c r="O402" s="187">
        <v>0</v>
      </c>
      <c r="P402" s="187">
        <v>0</v>
      </c>
      <c r="Q402" s="174"/>
      <c r="R402" s="242"/>
      <c r="S402" s="130"/>
      <c r="T402" s="130"/>
      <c r="U402" s="130"/>
      <c r="V402" s="130"/>
      <c r="W402" s="130"/>
      <c r="X402" s="130"/>
      <c r="Y402" s="244"/>
      <c r="Z402" s="244"/>
      <c r="AA402" s="244"/>
      <c r="AB402" s="244"/>
      <c r="AC402" s="244"/>
      <c r="AD402" s="244"/>
      <c r="AE402" s="244"/>
      <c r="AF402" s="130"/>
      <c r="AG402" s="130"/>
      <c r="AH402" s="130"/>
      <c r="AI402" s="130"/>
      <c r="AJ402" s="247"/>
      <c r="AK402" s="247"/>
      <c r="AL402" s="247"/>
      <c r="AM402" s="247"/>
      <c r="AN402" s="247"/>
    </row>
    <row r="403" spans="1:41" s="129" customFormat="1" hidden="1" x14ac:dyDescent="0.25">
      <c r="A403" s="22" t="s">
        <v>32</v>
      </c>
      <c r="B403" s="23" t="s">
        <v>1092</v>
      </c>
      <c r="C403" s="25" t="s">
        <v>138</v>
      </c>
      <c r="D403" s="25" t="s">
        <v>139</v>
      </c>
      <c r="E403" s="169"/>
      <c r="F403" s="25" t="s">
        <v>34</v>
      </c>
      <c r="G403" s="26"/>
      <c r="H403" s="26" t="s">
        <v>1103</v>
      </c>
      <c r="I403" s="128" t="s">
        <v>39</v>
      </c>
      <c r="J403" s="136"/>
      <c r="K403" s="179"/>
      <c r="L403" s="179"/>
      <c r="M403" s="179"/>
      <c r="N403" s="22"/>
      <c r="O403" s="187"/>
      <c r="P403" s="187"/>
      <c r="Q403" s="187"/>
      <c r="R403" s="174"/>
      <c r="S403" s="130"/>
      <c r="T403" s="130"/>
      <c r="U403" s="130"/>
      <c r="V403" s="130"/>
      <c r="W403" s="130"/>
      <c r="X403" s="130"/>
      <c r="Y403" s="188"/>
      <c r="Z403" s="188"/>
      <c r="AA403" s="188"/>
      <c r="AB403" s="188"/>
      <c r="AC403" s="188"/>
      <c r="AD403" s="188"/>
      <c r="AE403" s="188"/>
      <c r="AF403" s="218"/>
      <c r="AG403" s="218"/>
      <c r="AH403" s="218"/>
      <c r="AI403" s="218"/>
      <c r="AJ403" s="189"/>
      <c r="AK403" s="189"/>
      <c r="AL403" s="189"/>
      <c r="AM403" s="189"/>
      <c r="AN403" s="189"/>
    </row>
    <row r="404" spans="1:41" s="129" customFormat="1" hidden="1" x14ac:dyDescent="0.25">
      <c r="A404" s="22" t="s">
        <v>32</v>
      </c>
      <c r="B404" s="23" t="s">
        <v>1092</v>
      </c>
      <c r="C404" s="25" t="s">
        <v>140</v>
      </c>
      <c r="D404" s="25" t="s">
        <v>141</v>
      </c>
      <c r="E404" s="169"/>
      <c r="F404" s="25" t="s">
        <v>89</v>
      </c>
      <c r="G404" s="26"/>
      <c r="H404" s="26" t="s">
        <v>1103</v>
      </c>
      <c r="I404" s="128" t="s">
        <v>39</v>
      </c>
      <c r="J404" s="136"/>
      <c r="K404" s="179"/>
      <c r="L404" s="179"/>
      <c r="M404" s="179"/>
      <c r="N404" s="22"/>
      <c r="O404" s="187"/>
      <c r="P404" s="187"/>
      <c r="Q404" s="187"/>
      <c r="R404" s="174"/>
      <c r="S404" s="130"/>
      <c r="T404" s="130"/>
      <c r="U404" s="130"/>
      <c r="V404" s="130"/>
      <c r="W404" s="130"/>
      <c r="X404" s="130"/>
      <c r="Y404" s="188"/>
      <c r="Z404" s="188"/>
      <c r="AA404" s="188"/>
      <c r="AB404" s="188"/>
      <c r="AC404" s="188"/>
      <c r="AD404" s="188"/>
      <c r="AE404" s="188"/>
      <c r="AF404" s="218"/>
      <c r="AG404" s="218"/>
      <c r="AH404" s="218"/>
      <c r="AI404" s="218"/>
      <c r="AJ404" s="189"/>
      <c r="AK404" s="189"/>
      <c r="AL404" s="189"/>
      <c r="AM404" s="189"/>
      <c r="AN404" s="189"/>
    </row>
    <row r="405" spans="1:41" s="129" customFormat="1" x14ac:dyDescent="0.25">
      <c r="A405" s="22" t="s">
        <v>32</v>
      </c>
      <c r="B405" s="23" t="s">
        <v>1092</v>
      </c>
      <c r="C405" s="25" t="s">
        <v>187</v>
      </c>
      <c r="D405" s="25" t="s">
        <v>75</v>
      </c>
      <c r="E405" s="169" t="s">
        <v>968</v>
      </c>
      <c r="F405" s="25" t="s">
        <v>34</v>
      </c>
      <c r="G405" s="26">
        <v>1.4</v>
      </c>
      <c r="H405" s="26"/>
      <c r="I405" s="128" t="s">
        <v>127</v>
      </c>
      <c r="J405" s="136">
        <v>7.0000000000000007E-2</v>
      </c>
      <c r="K405" s="22">
        <v>208</v>
      </c>
      <c r="L405" s="22">
        <v>0</v>
      </c>
      <c r="M405" s="179">
        <v>0</v>
      </c>
      <c r="N405" s="187">
        <v>0</v>
      </c>
      <c r="O405" s="187">
        <v>0</v>
      </c>
      <c r="P405" s="187">
        <v>0</v>
      </c>
      <c r="Q405" s="174"/>
      <c r="R405" s="242"/>
      <c r="S405" s="130"/>
      <c r="T405" s="130"/>
      <c r="U405" s="130"/>
      <c r="V405" s="130"/>
      <c r="W405" s="130"/>
      <c r="X405" s="130"/>
      <c r="Y405" s="244"/>
      <c r="Z405" s="244"/>
      <c r="AA405" s="244"/>
      <c r="AB405" s="244"/>
      <c r="AC405" s="244"/>
      <c r="AD405" s="244"/>
      <c r="AE405" s="244"/>
      <c r="AF405" s="130"/>
      <c r="AG405" s="130"/>
      <c r="AH405" s="130"/>
      <c r="AI405" s="130"/>
      <c r="AJ405" s="247"/>
      <c r="AK405" s="247"/>
      <c r="AL405" s="247"/>
      <c r="AM405" s="247"/>
      <c r="AN405" s="247"/>
    </row>
    <row r="406" spans="1:41" s="129" customFormat="1" x14ac:dyDescent="0.25">
      <c r="A406" s="22" t="s">
        <v>32</v>
      </c>
      <c r="B406" s="23" t="s">
        <v>1092</v>
      </c>
      <c r="C406" s="25" t="s">
        <v>188</v>
      </c>
      <c r="D406" s="25" t="s">
        <v>75</v>
      </c>
      <c r="E406" s="169" t="s">
        <v>968</v>
      </c>
      <c r="F406" s="25" t="s">
        <v>34</v>
      </c>
      <c r="G406" s="26">
        <v>4.5999999999999996</v>
      </c>
      <c r="H406" s="26"/>
      <c r="I406" s="128" t="s">
        <v>127</v>
      </c>
      <c r="J406" s="136">
        <v>7.0000000000000007E-2</v>
      </c>
      <c r="K406" s="22">
        <v>208</v>
      </c>
      <c r="L406" s="22">
        <v>0</v>
      </c>
      <c r="M406" s="179">
        <v>0</v>
      </c>
      <c r="N406" s="187">
        <v>0</v>
      </c>
      <c r="O406" s="187">
        <v>0</v>
      </c>
      <c r="P406" s="187">
        <v>0</v>
      </c>
      <c r="Q406" s="174"/>
      <c r="R406" s="242"/>
      <c r="S406" s="130"/>
      <c r="T406" s="130"/>
      <c r="U406" s="130"/>
      <c r="V406" s="130"/>
      <c r="W406" s="130"/>
      <c r="X406" s="130"/>
      <c r="Y406" s="244"/>
      <c r="Z406" s="244"/>
      <c r="AA406" s="244"/>
      <c r="AB406" s="244"/>
      <c r="AC406" s="244"/>
      <c r="AD406" s="244"/>
      <c r="AE406" s="244"/>
      <c r="AF406" s="130"/>
      <c r="AG406" s="130"/>
      <c r="AH406" s="130"/>
      <c r="AI406" s="130"/>
      <c r="AJ406" s="247"/>
      <c r="AK406" s="247"/>
      <c r="AL406" s="247"/>
      <c r="AM406" s="247"/>
      <c r="AN406" s="247"/>
    </row>
    <row r="407" spans="1:41" s="129" customFormat="1" x14ac:dyDescent="0.25">
      <c r="A407" s="22" t="s">
        <v>32</v>
      </c>
      <c r="B407" s="23" t="s">
        <v>1092</v>
      </c>
      <c r="C407" s="25" t="s">
        <v>189</v>
      </c>
      <c r="D407" s="25" t="s">
        <v>1057</v>
      </c>
      <c r="E407" s="169" t="s">
        <v>968</v>
      </c>
      <c r="F407" s="25" t="s">
        <v>34</v>
      </c>
      <c r="G407" s="26">
        <v>1.5</v>
      </c>
      <c r="H407" s="26"/>
      <c r="I407" s="128" t="s">
        <v>39</v>
      </c>
      <c r="J407" s="136">
        <v>7.0000000000000007E-2</v>
      </c>
      <c r="K407" s="22">
        <v>208</v>
      </c>
      <c r="L407" s="22">
        <v>0</v>
      </c>
      <c r="M407" s="179">
        <v>0</v>
      </c>
      <c r="N407" s="187">
        <v>0</v>
      </c>
      <c r="O407" s="187">
        <v>0</v>
      </c>
      <c r="P407" s="187">
        <v>0</v>
      </c>
      <c r="Q407" s="174"/>
      <c r="R407" s="242"/>
      <c r="S407" s="130"/>
      <c r="T407" s="130"/>
      <c r="U407" s="130"/>
      <c r="V407" s="130"/>
      <c r="W407" s="130"/>
      <c r="X407" s="130"/>
      <c r="Y407" s="244"/>
      <c r="Z407" s="244"/>
      <c r="AA407" s="244"/>
      <c r="AB407" s="244"/>
      <c r="AC407" s="244"/>
      <c r="AD407" s="244"/>
      <c r="AE407" s="244"/>
      <c r="AF407" s="130"/>
      <c r="AG407" s="130"/>
      <c r="AH407" s="130"/>
      <c r="AI407" s="130"/>
      <c r="AJ407" s="247"/>
      <c r="AK407" s="247"/>
      <c r="AL407" s="247"/>
      <c r="AM407" s="247"/>
      <c r="AN407" s="247"/>
    </row>
    <row r="408" spans="1:41" s="129" customFormat="1" hidden="1" x14ac:dyDescent="0.25">
      <c r="A408" s="22" t="s">
        <v>32</v>
      </c>
      <c r="B408" s="23" t="s">
        <v>1092</v>
      </c>
      <c r="C408" s="25" t="s">
        <v>149</v>
      </c>
      <c r="D408" s="25" t="s">
        <v>150</v>
      </c>
      <c r="E408" s="169"/>
      <c r="F408" s="25" t="s">
        <v>47</v>
      </c>
      <c r="G408" s="26"/>
      <c r="H408" s="26" t="s">
        <v>1103</v>
      </c>
      <c r="I408" s="128" t="s">
        <v>941</v>
      </c>
      <c r="J408" s="136"/>
      <c r="K408" s="179"/>
      <c r="L408" s="179"/>
      <c r="M408" s="179"/>
      <c r="N408" s="22"/>
      <c r="O408" s="187"/>
      <c r="P408" s="187"/>
      <c r="Q408" s="187"/>
      <c r="R408" s="174"/>
      <c r="S408" s="130"/>
      <c r="T408" s="130"/>
      <c r="U408" s="130"/>
      <c r="V408" s="130"/>
      <c r="W408" s="130"/>
      <c r="X408" s="130"/>
      <c r="Y408" s="188"/>
      <c r="Z408" s="188"/>
      <c r="AA408" s="188"/>
      <c r="AB408" s="188"/>
      <c r="AC408" s="188"/>
      <c r="AD408" s="188"/>
      <c r="AE408" s="188"/>
      <c r="AF408" s="218"/>
      <c r="AG408" s="218"/>
      <c r="AH408" s="218"/>
      <c r="AI408" s="218"/>
      <c r="AJ408" s="189"/>
      <c r="AK408" s="189"/>
      <c r="AL408" s="189"/>
      <c r="AM408" s="189"/>
      <c r="AN408" s="189"/>
    </row>
    <row r="409" spans="1:41" s="129" customFormat="1" x14ac:dyDescent="0.25">
      <c r="A409" s="22" t="s">
        <v>32</v>
      </c>
      <c r="B409" s="23" t="s">
        <v>1092</v>
      </c>
      <c r="C409" s="25" t="s">
        <v>190</v>
      </c>
      <c r="D409" s="25" t="s">
        <v>191</v>
      </c>
      <c r="E409" s="169" t="s">
        <v>968</v>
      </c>
      <c r="F409" s="25" t="s">
        <v>34</v>
      </c>
      <c r="G409" s="26">
        <v>4.9000000000000004</v>
      </c>
      <c r="H409" s="26"/>
      <c r="I409" s="128" t="s">
        <v>110</v>
      </c>
      <c r="J409" s="136">
        <v>7.0000000000000007E-2</v>
      </c>
      <c r="K409" s="22">
        <v>208</v>
      </c>
      <c r="L409" s="22">
        <v>0</v>
      </c>
      <c r="M409" s="179">
        <v>0</v>
      </c>
      <c r="N409" s="187">
        <v>0</v>
      </c>
      <c r="O409" s="187">
        <v>0</v>
      </c>
      <c r="P409" s="187">
        <v>0</v>
      </c>
      <c r="Q409" s="174"/>
      <c r="R409" s="242"/>
      <c r="S409" s="130"/>
      <c r="T409" s="130"/>
      <c r="U409" s="130"/>
      <c r="V409" s="130"/>
      <c r="W409" s="130"/>
      <c r="X409" s="130"/>
      <c r="Y409" s="244"/>
      <c r="Z409" s="244"/>
      <c r="AA409" s="244"/>
      <c r="AB409" s="244"/>
      <c r="AC409" s="244"/>
      <c r="AD409" s="244"/>
      <c r="AE409" s="244"/>
      <c r="AF409" s="130"/>
      <c r="AG409" s="130"/>
      <c r="AH409" s="130"/>
      <c r="AI409" s="130"/>
      <c r="AJ409" s="247"/>
      <c r="AK409" s="247"/>
      <c r="AL409" s="247"/>
      <c r="AM409" s="247"/>
      <c r="AN409" s="247"/>
    </row>
    <row r="410" spans="1:41" s="15" customFormat="1" x14ac:dyDescent="0.25">
      <c r="A410" s="22" t="s">
        <v>32</v>
      </c>
      <c r="B410" s="23" t="s">
        <v>1092</v>
      </c>
      <c r="C410" s="25" t="s">
        <v>192</v>
      </c>
      <c r="D410" s="25" t="s">
        <v>75</v>
      </c>
      <c r="E410" s="169" t="s">
        <v>968</v>
      </c>
      <c r="F410" s="25" t="s">
        <v>34</v>
      </c>
      <c r="G410" s="26">
        <v>10.8</v>
      </c>
      <c r="H410" s="26"/>
      <c r="I410" s="128" t="s">
        <v>144</v>
      </c>
      <c r="J410" s="136">
        <v>7.0000000000000007E-2</v>
      </c>
      <c r="K410" s="22">
        <v>208</v>
      </c>
      <c r="L410" s="22">
        <v>0</v>
      </c>
      <c r="M410" s="179">
        <v>0</v>
      </c>
      <c r="N410" s="187">
        <v>0</v>
      </c>
      <c r="O410" s="187">
        <v>0</v>
      </c>
      <c r="P410" s="187">
        <v>0</v>
      </c>
      <c r="Q410" s="174"/>
      <c r="R410" s="242"/>
      <c r="S410" s="130"/>
      <c r="T410" s="130"/>
      <c r="U410" s="130"/>
      <c r="V410" s="130"/>
      <c r="W410" s="130"/>
      <c r="X410" s="130"/>
      <c r="Y410" s="244"/>
      <c r="Z410" s="244"/>
      <c r="AA410" s="244"/>
      <c r="AB410" s="244"/>
      <c r="AC410" s="244"/>
      <c r="AD410" s="244"/>
      <c r="AE410" s="244"/>
      <c r="AF410" s="130"/>
      <c r="AG410" s="130"/>
      <c r="AH410" s="130"/>
      <c r="AI410" s="130"/>
      <c r="AJ410" s="247"/>
      <c r="AK410" s="247"/>
      <c r="AL410" s="247"/>
      <c r="AM410" s="247"/>
      <c r="AN410" s="247"/>
      <c r="AO410" s="28"/>
    </row>
    <row r="411" spans="1:41" s="15" customFormat="1" x14ac:dyDescent="0.25">
      <c r="A411" s="22" t="s">
        <v>32</v>
      </c>
      <c r="B411" s="23" t="s">
        <v>1091</v>
      </c>
      <c r="C411" s="25" t="s">
        <v>42</v>
      </c>
      <c r="D411" s="25" t="s">
        <v>33</v>
      </c>
      <c r="E411" s="169" t="s">
        <v>967</v>
      </c>
      <c r="F411" s="25" t="s">
        <v>34</v>
      </c>
      <c r="G411" s="26">
        <v>32</v>
      </c>
      <c r="H411" s="26"/>
      <c r="I411" s="26" t="s">
        <v>39</v>
      </c>
      <c r="J411" s="136">
        <v>7.0000000000000007E-2</v>
      </c>
      <c r="K411" s="22">
        <v>256</v>
      </c>
      <c r="L411" s="179">
        <v>101</v>
      </c>
      <c r="M411" s="198">
        <v>6</v>
      </c>
      <c r="N411" s="187">
        <v>0</v>
      </c>
      <c r="O411" s="187">
        <v>0</v>
      </c>
      <c r="P411" s="187">
        <v>0</v>
      </c>
      <c r="Q411" s="174"/>
      <c r="R411" s="242"/>
      <c r="S411" s="130"/>
      <c r="T411" s="130"/>
      <c r="U411" s="130"/>
      <c r="V411" s="130"/>
      <c r="W411" s="130"/>
      <c r="X411" s="130"/>
      <c r="Y411" s="244"/>
      <c r="Z411" s="244"/>
      <c r="AA411" s="244"/>
      <c r="AB411" s="244"/>
      <c r="AC411" s="244"/>
      <c r="AD411" s="244"/>
      <c r="AE411" s="244"/>
      <c r="AF411" s="130"/>
      <c r="AG411" s="130"/>
      <c r="AH411" s="130"/>
      <c r="AI411" s="130"/>
      <c r="AJ411" s="247"/>
      <c r="AK411" s="247"/>
      <c r="AL411" s="247"/>
      <c r="AM411" s="247"/>
      <c r="AN411" s="247"/>
      <c r="AO411" s="28"/>
    </row>
    <row r="412" spans="1:41" s="15" customFormat="1" hidden="1" x14ac:dyDescent="0.25">
      <c r="A412" s="22" t="s">
        <v>32</v>
      </c>
      <c r="B412" s="23" t="s">
        <v>1092</v>
      </c>
      <c r="C412" s="25" t="s">
        <v>157</v>
      </c>
      <c r="D412" s="25" t="s">
        <v>158</v>
      </c>
      <c r="E412" s="169"/>
      <c r="F412" s="25" t="s">
        <v>47</v>
      </c>
      <c r="G412" s="26"/>
      <c r="H412" s="26" t="s">
        <v>1103</v>
      </c>
      <c r="I412" s="128" t="s">
        <v>39</v>
      </c>
      <c r="J412" s="136"/>
      <c r="K412" s="179"/>
      <c r="L412" s="179"/>
      <c r="M412" s="179"/>
      <c r="N412" s="22"/>
      <c r="O412" s="187"/>
      <c r="P412" s="187"/>
      <c r="Q412" s="187"/>
      <c r="R412" s="174"/>
      <c r="S412" s="130"/>
      <c r="T412" s="130"/>
      <c r="U412" s="130"/>
      <c r="V412" s="130"/>
      <c r="W412" s="130"/>
      <c r="X412" s="130"/>
      <c r="Y412" s="188"/>
      <c r="Z412" s="188"/>
      <c r="AA412" s="188"/>
      <c r="AB412" s="188"/>
      <c r="AC412" s="188"/>
      <c r="AD412" s="188"/>
      <c r="AE412" s="188"/>
      <c r="AF412" s="218"/>
      <c r="AG412" s="218"/>
      <c r="AH412" s="218"/>
      <c r="AI412" s="218"/>
      <c r="AJ412" s="189"/>
      <c r="AK412" s="189"/>
      <c r="AL412" s="189"/>
      <c r="AM412" s="189"/>
      <c r="AN412" s="189"/>
      <c r="AO412" s="28"/>
    </row>
    <row r="413" spans="1:41" s="15" customFormat="1" x14ac:dyDescent="0.25">
      <c r="A413" s="22" t="s">
        <v>32</v>
      </c>
      <c r="B413" s="23" t="s">
        <v>1091</v>
      </c>
      <c r="C413" s="24" t="s">
        <v>717</v>
      </c>
      <c r="D413" s="25" t="s">
        <v>1058</v>
      </c>
      <c r="E413" s="169" t="s">
        <v>967</v>
      </c>
      <c r="F413" s="25" t="s">
        <v>47</v>
      </c>
      <c r="G413" s="26">
        <v>298</v>
      </c>
      <c r="H413" s="26"/>
      <c r="I413" s="128" t="s">
        <v>35</v>
      </c>
      <c r="J413" s="136">
        <v>7.0000000000000007E-2</v>
      </c>
      <c r="K413" s="22">
        <v>52</v>
      </c>
      <c r="L413" s="179">
        <v>0</v>
      </c>
      <c r="M413" s="198">
        <v>0</v>
      </c>
      <c r="N413" s="22">
        <v>0</v>
      </c>
      <c r="O413" s="22">
        <v>0</v>
      </c>
      <c r="P413" s="22">
        <v>0</v>
      </c>
      <c r="Q413" s="174"/>
      <c r="R413" s="242"/>
      <c r="S413" s="130"/>
      <c r="T413" s="130"/>
      <c r="U413" s="130"/>
      <c r="V413" s="130"/>
      <c r="W413" s="130"/>
      <c r="X413" s="130"/>
      <c r="Y413" s="244"/>
      <c r="Z413" s="244"/>
      <c r="AA413" s="244"/>
      <c r="AB413" s="244"/>
      <c r="AC413" s="244"/>
      <c r="AD413" s="244"/>
      <c r="AE413" s="244"/>
      <c r="AF413" s="130"/>
      <c r="AG413" s="130"/>
      <c r="AH413" s="130"/>
      <c r="AI413" s="130"/>
      <c r="AJ413" s="247"/>
      <c r="AK413" s="247"/>
      <c r="AL413" s="247"/>
      <c r="AM413" s="247"/>
      <c r="AN413" s="247"/>
      <c r="AO413" s="28"/>
    </row>
    <row r="414" spans="1:41" s="15" customFormat="1" x14ac:dyDescent="0.25">
      <c r="A414" s="22" t="s">
        <v>32</v>
      </c>
      <c r="B414" s="23" t="s">
        <v>1091</v>
      </c>
      <c r="C414" s="25" t="s">
        <v>43</v>
      </c>
      <c r="D414" s="25" t="s">
        <v>44</v>
      </c>
      <c r="E414" s="169" t="s">
        <v>967</v>
      </c>
      <c r="F414" s="25" t="s">
        <v>34</v>
      </c>
      <c r="G414" s="26">
        <v>8</v>
      </c>
      <c r="H414" s="26"/>
      <c r="I414" s="26" t="s">
        <v>39</v>
      </c>
      <c r="J414" s="136">
        <v>7.0000000000000007E-2</v>
      </c>
      <c r="K414" s="22">
        <v>256</v>
      </c>
      <c r="L414" s="179">
        <v>101</v>
      </c>
      <c r="M414" s="198">
        <v>6</v>
      </c>
      <c r="N414" s="22">
        <v>0</v>
      </c>
      <c r="O414" s="22">
        <v>0</v>
      </c>
      <c r="P414" s="22">
        <v>0</v>
      </c>
      <c r="Q414" s="174"/>
      <c r="R414" s="242"/>
      <c r="S414" s="130"/>
      <c r="T414" s="130"/>
      <c r="U414" s="130"/>
      <c r="V414" s="130"/>
      <c r="W414" s="130"/>
      <c r="X414" s="130"/>
      <c r="Y414" s="244"/>
      <c r="Z414" s="244"/>
      <c r="AA414" s="244"/>
      <c r="AB414" s="244"/>
      <c r="AC414" s="244"/>
      <c r="AD414" s="244"/>
      <c r="AE414" s="244"/>
      <c r="AF414" s="130"/>
      <c r="AG414" s="130"/>
      <c r="AH414" s="130"/>
      <c r="AI414" s="130"/>
      <c r="AJ414" s="247"/>
      <c r="AK414" s="247"/>
      <c r="AL414" s="247"/>
      <c r="AM414" s="247"/>
      <c r="AN414" s="247"/>
      <c r="AO414" s="28"/>
    </row>
    <row r="415" spans="1:41" s="15" customFormat="1" hidden="1" x14ac:dyDescent="0.25">
      <c r="A415" s="22" t="s">
        <v>32</v>
      </c>
      <c r="B415" s="23" t="s">
        <v>1092</v>
      </c>
      <c r="C415" s="25" t="s">
        <v>160</v>
      </c>
      <c r="D415" s="25" t="s">
        <v>161</v>
      </c>
      <c r="E415" s="169"/>
      <c r="F415" s="25" t="s">
        <v>47</v>
      </c>
      <c r="G415" s="26"/>
      <c r="H415" s="26" t="s">
        <v>1103</v>
      </c>
      <c r="I415" s="128" t="s">
        <v>39</v>
      </c>
      <c r="J415" s="136"/>
      <c r="K415" s="179"/>
      <c r="L415" s="179"/>
      <c r="M415" s="179"/>
      <c r="N415" s="22"/>
      <c r="O415" s="187"/>
      <c r="P415" s="187"/>
      <c r="Q415" s="187"/>
      <c r="R415" s="174"/>
      <c r="S415" s="130"/>
      <c r="T415" s="130"/>
      <c r="U415" s="130"/>
      <c r="V415" s="130"/>
      <c r="W415" s="130"/>
      <c r="X415" s="130"/>
      <c r="Y415" s="188"/>
      <c r="Z415" s="188"/>
      <c r="AA415" s="188"/>
      <c r="AB415" s="188"/>
      <c r="AC415" s="188"/>
      <c r="AD415" s="188"/>
      <c r="AE415" s="188"/>
      <c r="AF415" s="218"/>
      <c r="AG415" s="218"/>
      <c r="AH415" s="218"/>
      <c r="AI415" s="218"/>
      <c r="AJ415" s="189"/>
      <c r="AK415" s="189"/>
      <c r="AL415" s="189"/>
      <c r="AM415" s="189"/>
      <c r="AN415" s="189"/>
      <c r="AO415" s="28"/>
    </row>
    <row r="416" spans="1:41" s="15" customFormat="1" hidden="1" x14ac:dyDescent="0.25">
      <c r="A416" s="22" t="s">
        <v>32</v>
      </c>
      <c r="B416" s="23" t="s">
        <v>1092</v>
      </c>
      <c r="C416" s="25" t="s">
        <v>162</v>
      </c>
      <c r="D416" s="25" t="s">
        <v>163</v>
      </c>
      <c r="E416" s="169"/>
      <c r="F416" s="25" t="s">
        <v>47</v>
      </c>
      <c r="G416" s="26"/>
      <c r="H416" s="26" t="s">
        <v>1103</v>
      </c>
      <c r="I416" s="128" t="s">
        <v>39</v>
      </c>
      <c r="J416" s="136"/>
      <c r="K416" s="179"/>
      <c r="L416" s="179"/>
      <c r="M416" s="179"/>
      <c r="N416" s="22"/>
      <c r="O416" s="187"/>
      <c r="P416" s="187"/>
      <c r="Q416" s="187"/>
      <c r="R416" s="174"/>
      <c r="S416" s="130"/>
      <c r="T416" s="130"/>
      <c r="U416" s="130"/>
      <c r="V416" s="130"/>
      <c r="W416" s="130"/>
      <c r="X416" s="130"/>
      <c r="Y416" s="188"/>
      <c r="Z416" s="188"/>
      <c r="AA416" s="188"/>
      <c r="AB416" s="188"/>
      <c r="AC416" s="188"/>
      <c r="AD416" s="188"/>
      <c r="AE416" s="188"/>
      <c r="AF416" s="218"/>
      <c r="AG416" s="218"/>
      <c r="AH416" s="218"/>
      <c r="AI416" s="218"/>
      <c r="AJ416" s="189"/>
      <c r="AK416" s="189"/>
      <c r="AL416" s="189"/>
      <c r="AM416" s="189"/>
      <c r="AN416" s="189"/>
      <c r="AO416" s="28"/>
    </row>
    <row r="417" spans="1:41" s="15" customFormat="1" x14ac:dyDescent="0.25">
      <c r="A417" s="22" t="s">
        <v>32</v>
      </c>
      <c r="B417" s="23" t="s">
        <v>1091</v>
      </c>
      <c r="C417" s="25" t="s">
        <v>48</v>
      </c>
      <c r="D417" s="25" t="s">
        <v>49</v>
      </c>
      <c r="E417" s="169" t="s">
        <v>967</v>
      </c>
      <c r="F417" s="25" t="s">
        <v>34</v>
      </c>
      <c r="G417" s="26">
        <v>67</v>
      </c>
      <c r="H417" s="26"/>
      <c r="I417" s="26" t="s">
        <v>39</v>
      </c>
      <c r="J417" s="136">
        <v>7.0000000000000007E-2</v>
      </c>
      <c r="K417" s="22">
        <v>256</v>
      </c>
      <c r="L417" s="179">
        <v>101</v>
      </c>
      <c r="M417" s="198">
        <v>6</v>
      </c>
      <c r="N417" s="22">
        <v>0</v>
      </c>
      <c r="O417" s="187">
        <v>0</v>
      </c>
      <c r="P417" s="187">
        <v>0</v>
      </c>
      <c r="Q417" s="174"/>
      <c r="R417" s="242"/>
      <c r="S417" s="130"/>
      <c r="T417" s="130"/>
      <c r="U417" s="130"/>
      <c r="V417" s="130"/>
      <c r="W417" s="130"/>
      <c r="X417" s="130"/>
      <c r="Y417" s="244"/>
      <c r="Z417" s="244"/>
      <c r="AA417" s="244"/>
      <c r="AB417" s="244"/>
      <c r="AC417" s="244"/>
      <c r="AD417" s="244"/>
      <c r="AE417" s="244"/>
      <c r="AF417" s="130"/>
      <c r="AG417" s="130"/>
      <c r="AH417" s="130"/>
      <c r="AI417" s="130"/>
      <c r="AJ417" s="247"/>
      <c r="AK417" s="247"/>
      <c r="AL417" s="247"/>
      <c r="AM417" s="247"/>
      <c r="AN417" s="247"/>
      <c r="AO417" s="28"/>
    </row>
    <row r="418" spans="1:41" s="15" customFormat="1" x14ac:dyDescent="0.25">
      <c r="A418" s="22" t="s">
        <v>32</v>
      </c>
      <c r="B418" s="23" t="s">
        <v>1091</v>
      </c>
      <c r="C418" s="24" t="s">
        <v>718</v>
      </c>
      <c r="D418" s="25" t="s">
        <v>719</v>
      </c>
      <c r="E418" s="169" t="s">
        <v>968</v>
      </c>
      <c r="F418" s="25" t="s">
        <v>34</v>
      </c>
      <c r="G418" s="26">
        <v>4</v>
      </c>
      <c r="H418" s="26"/>
      <c r="I418" s="128" t="s">
        <v>168</v>
      </c>
      <c r="J418" s="136">
        <v>7.0000000000000007E-2</v>
      </c>
      <c r="K418" s="22">
        <v>208</v>
      </c>
      <c r="L418" s="22">
        <v>0</v>
      </c>
      <c r="M418" s="179">
        <v>0</v>
      </c>
      <c r="N418" s="22">
        <v>0</v>
      </c>
      <c r="O418" s="187">
        <v>0</v>
      </c>
      <c r="P418" s="187">
        <v>0</v>
      </c>
      <c r="Q418" s="174"/>
      <c r="R418" s="242"/>
      <c r="S418" s="130"/>
      <c r="T418" s="130"/>
      <c r="U418" s="130"/>
      <c r="V418" s="130"/>
      <c r="W418" s="130"/>
      <c r="X418" s="130"/>
      <c r="Y418" s="244"/>
      <c r="Z418" s="244"/>
      <c r="AA418" s="244"/>
      <c r="AB418" s="244"/>
      <c r="AC418" s="244"/>
      <c r="AD418" s="244"/>
      <c r="AE418" s="244"/>
      <c r="AF418" s="130"/>
      <c r="AG418" s="130"/>
      <c r="AH418" s="130"/>
      <c r="AI418" s="130"/>
      <c r="AJ418" s="247"/>
      <c r="AK418" s="247"/>
      <c r="AL418" s="247"/>
      <c r="AM418" s="247"/>
      <c r="AN418" s="247"/>
      <c r="AO418" s="28"/>
    </row>
    <row r="419" spans="1:41" s="15" customFormat="1" x14ac:dyDescent="0.25">
      <c r="A419" s="22" t="s">
        <v>32</v>
      </c>
      <c r="B419" s="23" t="s">
        <v>1091</v>
      </c>
      <c r="C419" s="24" t="s">
        <v>720</v>
      </c>
      <c r="D419" s="25" t="s">
        <v>75</v>
      </c>
      <c r="E419" s="169" t="s">
        <v>968</v>
      </c>
      <c r="F419" s="25" t="s">
        <v>34</v>
      </c>
      <c r="G419" s="26">
        <v>2</v>
      </c>
      <c r="H419" s="26"/>
      <c r="I419" s="128" t="s">
        <v>35</v>
      </c>
      <c r="J419" s="136">
        <v>7.0000000000000007E-2</v>
      </c>
      <c r="K419" s="22">
        <v>208</v>
      </c>
      <c r="L419" s="22">
        <v>0</v>
      </c>
      <c r="M419" s="179">
        <v>0</v>
      </c>
      <c r="N419" s="22">
        <v>0</v>
      </c>
      <c r="O419" s="187">
        <v>0</v>
      </c>
      <c r="P419" s="187">
        <v>0</v>
      </c>
      <c r="Q419" s="174"/>
      <c r="R419" s="242"/>
      <c r="S419" s="130"/>
      <c r="T419" s="130"/>
      <c r="U419" s="130"/>
      <c r="V419" s="130"/>
      <c r="W419" s="130"/>
      <c r="X419" s="130"/>
      <c r="Y419" s="244"/>
      <c r="Z419" s="244"/>
      <c r="AA419" s="244"/>
      <c r="AB419" s="244"/>
      <c r="AC419" s="244"/>
      <c r="AD419" s="244"/>
      <c r="AE419" s="244"/>
      <c r="AF419" s="130"/>
      <c r="AG419" s="130"/>
      <c r="AH419" s="130"/>
      <c r="AI419" s="130"/>
      <c r="AJ419" s="247"/>
      <c r="AK419" s="247"/>
      <c r="AL419" s="247"/>
      <c r="AM419" s="247"/>
      <c r="AN419" s="247"/>
      <c r="AO419" s="28"/>
    </row>
    <row r="420" spans="1:41" s="15" customFormat="1" x14ac:dyDescent="0.25">
      <c r="A420" s="22" t="s">
        <v>32</v>
      </c>
      <c r="B420" s="23" t="s">
        <v>1091</v>
      </c>
      <c r="C420" s="25" t="s">
        <v>60</v>
      </c>
      <c r="D420" s="25" t="s">
        <v>61</v>
      </c>
      <c r="E420" s="169" t="s">
        <v>968</v>
      </c>
      <c r="F420" s="25" t="s">
        <v>34</v>
      </c>
      <c r="G420" s="26">
        <v>14</v>
      </c>
      <c r="H420" s="26"/>
      <c r="I420" s="26" t="s">
        <v>62</v>
      </c>
      <c r="J420" s="136">
        <v>7.0000000000000007E-2</v>
      </c>
      <c r="K420" s="22">
        <v>208</v>
      </c>
      <c r="L420" s="22">
        <v>0</v>
      </c>
      <c r="M420" s="179">
        <v>0</v>
      </c>
      <c r="N420" s="22">
        <v>0</v>
      </c>
      <c r="O420" s="187">
        <v>0</v>
      </c>
      <c r="P420" s="187">
        <v>0</v>
      </c>
      <c r="Q420" s="174"/>
      <c r="R420" s="242"/>
      <c r="S420" s="130"/>
      <c r="T420" s="130"/>
      <c r="U420" s="130"/>
      <c r="V420" s="130"/>
      <c r="W420" s="130"/>
      <c r="X420" s="130"/>
      <c r="Y420" s="244"/>
      <c r="Z420" s="244"/>
      <c r="AA420" s="244"/>
      <c r="AB420" s="244"/>
      <c r="AC420" s="244"/>
      <c r="AD420" s="244"/>
      <c r="AE420" s="244"/>
      <c r="AF420" s="130"/>
      <c r="AG420" s="130"/>
      <c r="AH420" s="130"/>
      <c r="AI420" s="130"/>
      <c r="AJ420" s="247"/>
      <c r="AK420" s="247"/>
      <c r="AL420" s="247"/>
      <c r="AM420" s="247"/>
      <c r="AN420" s="247"/>
      <c r="AO420" s="28"/>
    </row>
    <row r="421" spans="1:41" s="15" customFormat="1" x14ac:dyDescent="0.25">
      <c r="A421" s="22" t="s">
        <v>32</v>
      </c>
      <c r="B421" s="23" t="s">
        <v>1091</v>
      </c>
      <c r="C421" s="25" t="s">
        <v>63</v>
      </c>
      <c r="D421" s="25" t="s">
        <v>64</v>
      </c>
      <c r="E421" s="169" t="s">
        <v>967</v>
      </c>
      <c r="F421" s="25" t="s">
        <v>34</v>
      </c>
      <c r="G421" s="26">
        <v>24</v>
      </c>
      <c r="H421" s="26"/>
      <c r="I421" s="26" t="s">
        <v>35</v>
      </c>
      <c r="J421" s="136">
        <v>7.0000000000000007E-2</v>
      </c>
      <c r="K421" s="22">
        <v>256</v>
      </c>
      <c r="L421" s="179">
        <v>101</v>
      </c>
      <c r="M421" s="198">
        <v>6</v>
      </c>
      <c r="N421" s="22">
        <v>0</v>
      </c>
      <c r="O421" s="187">
        <v>0</v>
      </c>
      <c r="P421" s="187">
        <v>0</v>
      </c>
      <c r="Q421" s="174"/>
      <c r="R421" s="242"/>
      <c r="S421" s="130"/>
      <c r="T421" s="130"/>
      <c r="U421" s="130"/>
      <c r="V421" s="130"/>
      <c r="W421" s="130"/>
      <c r="X421" s="130"/>
      <c r="Y421" s="244"/>
      <c r="Z421" s="244"/>
      <c r="AA421" s="244"/>
      <c r="AB421" s="244"/>
      <c r="AC421" s="244"/>
      <c r="AD421" s="244"/>
      <c r="AE421" s="244"/>
      <c r="AF421" s="130"/>
      <c r="AG421" s="130"/>
      <c r="AH421" s="130"/>
      <c r="AI421" s="130"/>
      <c r="AJ421" s="247"/>
      <c r="AK421" s="247"/>
      <c r="AL421" s="247"/>
      <c r="AM421" s="247"/>
      <c r="AN421" s="247"/>
      <c r="AO421" s="28"/>
    </row>
    <row r="422" spans="1:41" s="15" customFormat="1" x14ac:dyDescent="0.25">
      <c r="A422" s="22" t="s">
        <v>32</v>
      </c>
      <c r="B422" s="23" t="s">
        <v>1091</v>
      </c>
      <c r="C422" s="25" t="s">
        <v>67</v>
      </c>
      <c r="D422" s="25" t="s">
        <v>68</v>
      </c>
      <c r="E422" s="169" t="s">
        <v>967</v>
      </c>
      <c r="F422" s="25" t="s">
        <v>34</v>
      </c>
      <c r="G422" s="26">
        <v>30</v>
      </c>
      <c r="H422" s="26"/>
      <c r="I422" s="26" t="s">
        <v>39</v>
      </c>
      <c r="J422" s="136">
        <v>7.0000000000000007E-2</v>
      </c>
      <c r="K422" s="22">
        <v>256</v>
      </c>
      <c r="L422" s="179">
        <v>101</v>
      </c>
      <c r="M422" s="198">
        <v>6</v>
      </c>
      <c r="N422" s="22">
        <v>0</v>
      </c>
      <c r="O422" s="187">
        <v>0</v>
      </c>
      <c r="P422" s="187">
        <v>0</v>
      </c>
      <c r="Q422" s="174"/>
      <c r="R422" s="242"/>
      <c r="S422" s="130"/>
      <c r="T422" s="130"/>
      <c r="U422" s="130"/>
      <c r="V422" s="130"/>
      <c r="W422" s="130"/>
      <c r="X422" s="130"/>
      <c r="Y422" s="244"/>
      <c r="Z422" s="244"/>
      <c r="AA422" s="244"/>
      <c r="AB422" s="244"/>
      <c r="AC422" s="244"/>
      <c r="AD422" s="244"/>
      <c r="AE422" s="244"/>
      <c r="AF422" s="130"/>
      <c r="AG422" s="130"/>
      <c r="AH422" s="130"/>
      <c r="AI422" s="130"/>
      <c r="AJ422" s="247"/>
      <c r="AK422" s="247"/>
      <c r="AL422" s="247"/>
      <c r="AM422" s="247"/>
      <c r="AN422" s="247"/>
      <c r="AO422" s="28"/>
    </row>
    <row r="423" spans="1:41" s="15" customFormat="1" x14ac:dyDescent="0.25">
      <c r="A423" s="22" t="s">
        <v>32</v>
      </c>
      <c r="B423" s="23" t="s">
        <v>1091</v>
      </c>
      <c r="C423" s="25" t="s">
        <v>69</v>
      </c>
      <c r="D423" s="25" t="s">
        <v>70</v>
      </c>
      <c r="E423" s="169" t="s">
        <v>967</v>
      </c>
      <c r="F423" s="25" t="s">
        <v>34</v>
      </c>
      <c r="G423" s="26">
        <v>4</v>
      </c>
      <c r="H423" s="26"/>
      <c r="I423" s="26" t="s">
        <v>39</v>
      </c>
      <c r="J423" s="136">
        <v>7.0000000000000007E-2</v>
      </c>
      <c r="K423" s="22">
        <v>256</v>
      </c>
      <c r="L423" s="179">
        <v>101</v>
      </c>
      <c r="M423" s="198">
        <v>6</v>
      </c>
      <c r="N423" s="22">
        <v>0</v>
      </c>
      <c r="O423" s="187">
        <v>0</v>
      </c>
      <c r="P423" s="187">
        <v>0</v>
      </c>
      <c r="Q423" s="174"/>
      <c r="R423" s="242"/>
      <c r="S423" s="130"/>
      <c r="T423" s="130"/>
      <c r="U423" s="130"/>
      <c r="V423" s="130"/>
      <c r="W423" s="130"/>
      <c r="X423" s="130"/>
      <c r="Y423" s="244"/>
      <c r="Z423" s="244"/>
      <c r="AA423" s="244"/>
      <c r="AB423" s="244"/>
      <c r="AC423" s="244"/>
      <c r="AD423" s="244"/>
      <c r="AE423" s="244"/>
      <c r="AF423" s="130"/>
      <c r="AG423" s="130"/>
      <c r="AH423" s="130"/>
      <c r="AI423" s="130"/>
      <c r="AJ423" s="247"/>
      <c r="AK423" s="247"/>
      <c r="AL423" s="247"/>
      <c r="AM423" s="247"/>
      <c r="AN423" s="247"/>
      <c r="AO423" s="28"/>
    </row>
    <row r="424" spans="1:41" s="15" customFormat="1" x14ac:dyDescent="0.25">
      <c r="A424" s="22" t="s">
        <v>32</v>
      </c>
      <c r="B424" s="23" t="s">
        <v>1091</v>
      </c>
      <c r="C424" s="25" t="s">
        <v>71</v>
      </c>
      <c r="D424" s="25" t="s">
        <v>72</v>
      </c>
      <c r="E424" s="169" t="s">
        <v>968</v>
      </c>
      <c r="F424" s="25" t="s">
        <v>47</v>
      </c>
      <c r="G424" s="26">
        <v>2</v>
      </c>
      <c r="H424" s="26"/>
      <c r="I424" s="26" t="s">
        <v>73</v>
      </c>
      <c r="J424" s="136">
        <v>7.0000000000000007E-2</v>
      </c>
      <c r="K424" s="22">
        <v>156</v>
      </c>
      <c r="L424" s="22">
        <v>0</v>
      </c>
      <c r="M424" s="179">
        <v>0</v>
      </c>
      <c r="N424" s="22">
        <v>0</v>
      </c>
      <c r="O424" s="187">
        <v>0</v>
      </c>
      <c r="P424" s="187">
        <v>0</v>
      </c>
      <c r="Q424" s="174"/>
      <c r="R424" s="242"/>
      <c r="S424" s="130"/>
      <c r="T424" s="130"/>
      <c r="U424" s="130"/>
      <c r="V424" s="130"/>
      <c r="W424" s="130"/>
      <c r="X424" s="130"/>
      <c r="Y424" s="244"/>
      <c r="Z424" s="244"/>
      <c r="AA424" s="244"/>
      <c r="AB424" s="244"/>
      <c r="AC424" s="244"/>
      <c r="AD424" s="244"/>
      <c r="AE424" s="244"/>
      <c r="AF424" s="130"/>
      <c r="AG424" s="130"/>
      <c r="AH424" s="130"/>
      <c r="AI424" s="130"/>
      <c r="AJ424" s="247"/>
      <c r="AK424" s="247"/>
      <c r="AL424" s="247"/>
      <c r="AM424" s="247"/>
      <c r="AN424" s="247"/>
      <c r="AO424" s="28"/>
    </row>
    <row r="425" spans="1:41" s="15" customFormat="1" hidden="1" x14ac:dyDescent="0.25">
      <c r="A425" s="22" t="s">
        <v>32</v>
      </c>
      <c r="B425" s="23" t="s">
        <v>1092</v>
      </c>
      <c r="C425" s="25" t="s">
        <v>177</v>
      </c>
      <c r="D425" s="25" t="s">
        <v>178</v>
      </c>
      <c r="E425" s="169"/>
      <c r="F425" s="25" t="s">
        <v>47</v>
      </c>
      <c r="G425" s="26"/>
      <c r="H425" s="26" t="s">
        <v>1103</v>
      </c>
      <c r="I425" s="128"/>
      <c r="J425" s="136"/>
      <c r="K425" s="179"/>
      <c r="L425" s="179"/>
      <c r="M425" s="179"/>
      <c r="N425" s="22"/>
      <c r="O425" s="187"/>
      <c r="P425" s="187"/>
      <c r="Q425" s="187"/>
      <c r="R425" s="174"/>
      <c r="S425" s="130"/>
      <c r="T425" s="130"/>
      <c r="U425" s="130"/>
      <c r="V425" s="130"/>
      <c r="W425" s="130"/>
      <c r="X425" s="130"/>
      <c r="Y425" s="188"/>
      <c r="Z425" s="188"/>
      <c r="AA425" s="188"/>
      <c r="AB425" s="188"/>
      <c r="AC425" s="188"/>
      <c r="AD425" s="188"/>
      <c r="AE425" s="188"/>
      <c r="AF425" s="218"/>
      <c r="AG425" s="218"/>
      <c r="AH425" s="218"/>
      <c r="AI425" s="218"/>
      <c r="AJ425" s="189"/>
      <c r="AK425" s="189"/>
      <c r="AL425" s="189"/>
      <c r="AM425" s="189"/>
      <c r="AN425" s="189"/>
      <c r="AO425" s="28"/>
    </row>
    <row r="426" spans="1:41" s="15" customFormat="1" x14ac:dyDescent="0.25">
      <c r="A426" s="22" t="s">
        <v>32</v>
      </c>
      <c r="B426" s="23" t="s">
        <v>1091</v>
      </c>
      <c r="C426" s="25" t="s">
        <v>74</v>
      </c>
      <c r="D426" s="25" t="s">
        <v>75</v>
      </c>
      <c r="E426" s="169" t="s">
        <v>968</v>
      </c>
      <c r="F426" s="25" t="s">
        <v>34</v>
      </c>
      <c r="G426" s="26">
        <v>2</v>
      </c>
      <c r="H426" s="26"/>
      <c r="I426" s="26" t="s">
        <v>35</v>
      </c>
      <c r="J426" s="136">
        <v>7.0000000000000007E-2</v>
      </c>
      <c r="K426" s="22">
        <v>208</v>
      </c>
      <c r="L426" s="22">
        <v>0</v>
      </c>
      <c r="M426" s="179">
        <v>0</v>
      </c>
      <c r="N426" s="22">
        <v>0</v>
      </c>
      <c r="O426" s="187">
        <v>0</v>
      </c>
      <c r="P426" s="187">
        <v>0</v>
      </c>
      <c r="Q426" s="174"/>
      <c r="R426" s="242"/>
      <c r="S426" s="130"/>
      <c r="T426" s="130"/>
      <c r="U426" s="130"/>
      <c r="V426" s="130"/>
      <c r="W426" s="130"/>
      <c r="X426" s="130"/>
      <c r="Y426" s="244"/>
      <c r="Z426" s="244"/>
      <c r="AA426" s="244"/>
      <c r="AB426" s="244"/>
      <c r="AC426" s="244"/>
      <c r="AD426" s="244"/>
      <c r="AE426" s="244"/>
      <c r="AF426" s="130"/>
      <c r="AG426" s="130"/>
      <c r="AH426" s="130"/>
      <c r="AI426" s="130"/>
      <c r="AJ426" s="247"/>
      <c r="AK426" s="247"/>
      <c r="AL426" s="247"/>
      <c r="AM426" s="247"/>
      <c r="AN426" s="247"/>
      <c r="AO426" s="28"/>
    </row>
    <row r="427" spans="1:41" s="15" customFormat="1" x14ac:dyDescent="0.25">
      <c r="A427" s="22" t="s">
        <v>32</v>
      </c>
      <c r="B427" s="23" t="s">
        <v>1091</v>
      </c>
      <c r="C427" s="25" t="s">
        <v>76</v>
      </c>
      <c r="D427" s="25" t="s">
        <v>75</v>
      </c>
      <c r="E427" s="169" t="s">
        <v>968</v>
      </c>
      <c r="F427" s="25" t="s">
        <v>34</v>
      </c>
      <c r="G427" s="26">
        <v>2</v>
      </c>
      <c r="H427" s="26"/>
      <c r="I427" s="26" t="s">
        <v>39</v>
      </c>
      <c r="J427" s="136">
        <v>7.0000000000000007E-2</v>
      </c>
      <c r="K427" s="22">
        <v>208</v>
      </c>
      <c r="L427" s="22">
        <v>0</v>
      </c>
      <c r="M427" s="179">
        <v>0</v>
      </c>
      <c r="N427" s="22">
        <v>0</v>
      </c>
      <c r="O427" s="187">
        <v>0</v>
      </c>
      <c r="P427" s="187">
        <v>0</v>
      </c>
      <c r="Q427" s="174"/>
      <c r="R427" s="242"/>
      <c r="S427" s="130"/>
      <c r="T427" s="130"/>
      <c r="U427" s="130"/>
      <c r="V427" s="130"/>
      <c r="W427" s="130"/>
      <c r="X427" s="130"/>
      <c r="Y427" s="244"/>
      <c r="Z427" s="244"/>
      <c r="AA427" s="244"/>
      <c r="AB427" s="244"/>
      <c r="AC427" s="244"/>
      <c r="AD427" s="244"/>
      <c r="AE427" s="244"/>
      <c r="AF427" s="130"/>
      <c r="AG427" s="130"/>
      <c r="AH427" s="130"/>
      <c r="AI427" s="130"/>
      <c r="AJ427" s="247"/>
      <c r="AK427" s="247"/>
      <c r="AL427" s="247"/>
      <c r="AM427" s="247"/>
      <c r="AN427" s="247"/>
      <c r="AO427" s="28"/>
    </row>
    <row r="428" spans="1:41" s="15" customFormat="1" x14ac:dyDescent="0.25">
      <c r="A428" s="22" t="s">
        <v>32</v>
      </c>
      <c r="B428" s="23" t="s">
        <v>1091</v>
      </c>
      <c r="C428" s="25" t="s">
        <v>77</v>
      </c>
      <c r="D428" s="25" t="s">
        <v>78</v>
      </c>
      <c r="E428" s="169" t="s">
        <v>968</v>
      </c>
      <c r="F428" s="25" t="s">
        <v>34</v>
      </c>
      <c r="G428" s="26">
        <v>10</v>
      </c>
      <c r="H428" s="26"/>
      <c r="I428" s="26" t="s">
        <v>39</v>
      </c>
      <c r="J428" s="136">
        <v>7.0000000000000007E-2</v>
      </c>
      <c r="K428" s="22">
        <v>208</v>
      </c>
      <c r="L428" s="22">
        <v>0</v>
      </c>
      <c r="M428" s="179">
        <v>0</v>
      </c>
      <c r="N428" s="22">
        <v>0</v>
      </c>
      <c r="O428" s="187">
        <v>0</v>
      </c>
      <c r="P428" s="187">
        <v>0</v>
      </c>
      <c r="Q428" s="174"/>
      <c r="R428" s="242"/>
      <c r="S428" s="130"/>
      <c r="T428" s="130"/>
      <c r="U428" s="130"/>
      <c r="V428" s="130"/>
      <c r="W428" s="130"/>
      <c r="X428" s="130"/>
      <c r="Y428" s="244"/>
      <c r="Z428" s="244"/>
      <c r="AA428" s="244"/>
      <c r="AB428" s="244"/>
      <c r="AC428" s="244"/>
      <c r="AD428" s="244"/>
      <c r="AE428" s="244"/>
      <c r="AF428" s="130"/>
      <c r="AG428" s="130"/>
      <c r="AH428" s="130"/>
      <c r="AI428" s="130"/>
      <c r="AJ428" s="247"/>
      <c r="AK428" s="247"/>
      <c r="AL428" s="247"/>
      <c r="AM428" s="247"/>
      <c r="AN428" s="247"/>
      <c r="AO428" s="28"/>
    </row>
    <row r="429" spans="1:41" s="15" customFormat="1" x14ac:dyDescent="0.25">
      <c r="A429" s="22" t="s">
        <v>32</v>
      </c>
      <c r="B429" s="23" t="s">
        <v>1091</v>
      </c>
      <c r="C429" s="24" t="s">
        <v>721</v>
      </c>
      <c r="D429" s="25" t="s">
        <v>722</v>
      </c>
      <c r="E429" s="169" t="s">
        <v>968</v>
      </c>
      <c r="F429" s="25" t="s">
        <v>89</v>
      </c>
      <c r="G429" s="26">
        <v>25</v>
      </c>
      <c r="H429" s="26"/>
      <c r="I429" s="128" t="s">
        <v>39</v>
      </c>
      <c r="J429" s="136">
        <v>7.0000000000000007E-2</v>
      </c>
      <c r="K429" s="22">
        <v>104</v>
      </c>
      <c r="L429" s="22">
        <v>0</v>
      </c>
      <c r="M429" s="179">
        <v>0</v>
      </c>
      <c r="N429" s="22">
        <v>0</v>
      </c>
      <c r="O429" s="187">
        <v>0</v>
      </c>
      <c r="P429" s="187">
        <v>0</v>
      </c>
      <c r="Q429" s="174"/>
      <c r="R429" s="242"/>
      <c r="S429" s="130"/>
      <c r="T429" s="130"/>
      <c r="U429" s="130"/>
      <c r="V429" s="130"/>
      <c r="W429" s="130"/>
      <c r="X429" s="130"/>
      <c r="Y429" s="244"/>
      <c r="Z429" s="244"/>
      <c r="AA429" s="244"/>
      <c r="AB429" s="244"/>
      <c r="AC429" s="244"/>
      <c r="AD429" s="244"/>
      <c r="AE429" s="244"/>
      <c r="AF429" s="130"/>
      <c r="AG429" s="130"/>
      <c r="AH429" s="130"/>
      <c r="AI429" s="130"/>
      <c r="AJ429" s="247"/>
      <c r="AK429" s="247"/>
      <c r="AL429" s="247"/>
      <c r="AM429" s="247"/>
      <c r="AN429" s="247"/>
      <c r="AO429" s="28"/>
    </row>
    <row r="430" spans="1:41" s="15" customFormat="1" x14ac:dyDescent="0.25">
      <c r="A430" s="22" t="s">
        <v>32</v>
      </c>
      <c r="B430" s="23" t="s">
        <v>1091</v>
      </c>
      <c r="C430" s="25" t="s">
        <v>88</v>
      </c>
      <c r="D430" s="25" t="s">
        <v>1055</v>
      </c>
      <c r="E430" s="169" t="s">
        <v>968</v>
      </c>
      <c r="F430" s="25" t="s">
        <v>89</v>
      </c>
      <c r="G430" s="26">
        <v>25</v>
      </c>
      <c r="H430" s="26"/>
      <c r="I430" s="26" t="s">
        <v>39</v>
      </c>
      <c r="J430" s="136">
        <v>7.0000000000000007E-2</v>
      </c>
      <c r="K430" s="22">
        <v>104</v>
      </c>
      <c r="L430" s="22">
        <v>0</v>
      </c>
      <c r="M430" s="179">
        <v>0</v>
      </c>
      <c r="N430" s="22">
        <v>0</v>
      </c>
      <c r="O430" s="187">
        <v>0</v>
      </c>
      <c r="P430" s="187">
        <v>0</v>
      </c>
      <c r="Q430" s="174"/>
      <c r="R430" s="242"/>
      <c r="S430" s="130"/>
      <c r="T430" s="130"/>
      <c r="U430" s="130"/>
      <c r="V430" s="130"/>
      <c r="W430" s="130"/>
      <c r="X430" s="130"/>
      <c r="Y430" s="244"/>
      <c r="Z430" s="244"/>
      <c r="AA430" s="244"/>
      <c r="AB430" s="244"/>
      <c r="AC430" s="244"/>
      <c r="AD430" s="244"/>
      <c r="AE430" s="244"/>
      <c r="AF430" s="130"/>
      <c r="AG430" s="130"/>
      <c r="AH430" s="130"/>
      <c r="AI430" s="130"/>
      <c r="AJ430" s="247"/>
      <c r="AK430" s="247"/>
      <c r="AL430" s="247"/>
      <c r="AM430" s="247"/>
      <c r="AN430" s="247"/>
      <c r="AO430" s="28"/>
    </row>
    <row r="431" spans="1:41" s="15" customFormat="1" x14ac:dyDescent="0.25">
      <c r="A431" s="22" t="s">
        <v>32</v>
      </c>
      <c r="B431" s="23" t="s">
        <v>1091</v>
      </c>
      <c r="C431" s="25" t="s">
        <v>104</v>
      </c>
      <c r="D431" s="25" t="s">
        <v>105</v>
      </c>
      <c r="E431" s="169" t="s">
        <v>968</v>
      </c>
      <c r="F431" s="25" t="s">
        <v>34</v>
      </c>
      <c r="G431" s="26">
        <v>9</v>
      </c>
      <c r="H431" s="26"/>
      <c r="I431" s="26" t="s">
        <v>39</v>
      </c>
      <c r="J431" s="136">
        <v>7.0000000000000007E-2</v>
      </c>
      <c r="K431" s="22">
        <v>208</v>
      </c>
      <c r="L431" s="22">
        <v>0</v>
      </c>
      <c r="M431" s="179">
        <v>0</v>
      </c>
      <c r="N431" s="22">
        <v>0</v>
      </c>
      <c r="O431" s="187">
        <v>0</v>
      </c>
      <c r="P431" s="187">
        <v>0</v>
      </c>
      <c r="Q431" s="174"/>
      <c r="R431" s="242"/>
      <c r="S431" s="130"/>
      <c r="T431" s="130"/>
      <c r="U431" s="130"/>
      <c r="V431" s="130"/>
      <c r="W431" s="130"/>
      <c r="X431" s="130"/>
      <c r="Y431" s="244"/>
      <c r="Z431" s="244"/>
      <c r="AA431" s="244"/>
      <c r="AB431" s="244"/>
      <c r="AC431" s="244"/>
      <c r="AD431" s="244"/>
      <c r="AE431" s="244"/>
      <c r="AF431" s="130"/>
      <c r="AG431" s="130"/>
      <c r="AH431" s="130"/>
      <c r="AI431" s="130"/>
      <c r="AJ431" s="247"/>
      <c r="AK431" s="247"/>
      <c r="AL431" s="247"/>
      <c r="AM431" s="247"/>
      <c r="AN431" s="247"/>
      <c r="AO431" s="28"/>
    </row>
    <row r="432" spans="1:41" s="15" customFormat="1" x14ac:dyDescent="0.25">
      <c r="A432" s="22" t="s">
        <v>32</v>
      </c>
      <c r="B432" s="23" t="s">
        <v>1091</v>
      </c>
      <c r="C432" s="25" t="s">
        <v>108</v>
      </c>
      <c r="D432" s="25" t="s">
        <v>109</v>
      </c>
      <c r="E432" s="169" t="s">
        <v>968</v>
      </c>
      <c r="F432" s="25" t="s">
        <v>34</v>
      </c>
      <c r="G432" s="26">
        <v>4</v>
      </c>
      <c r="H432" s="26"/>
      <c r="I432" s="26" t="s">
        <v>110</v>
      </c>
      <c r="J432" s="136">
        <v>7.0000000000000007E-2</v>
      </c>
      <c r="K432" s="22">
        <v>208</v>
      </c>
      <c r="L432" s="22">
        <v>0</v>
      </c>
      <c r="M432" s="179">
        <v>0</v>
      </c>
      <c r="N432" s="22">
        <v>0</v>
      </c>
      <c r="O432" s="187">
        <v>0</v>
      </c>
      <c r="P432" s="187">
        <v>0</v>
      </c>
      <c r="Q432" s="174"/>
      <c r="R432" s="242"/>
      <c r="S432" s="130"/>
      <c r="T432" s="130"/>
      <c r="U432" s="130"/>
      <c r="V432" s="130"/>
      <c r="W432" s="130"/>
      <c r="X432" s="130"/>
      <c r="Y432" s="244"/>
      <c r="Z432" s="244"/>
      <c r="AA432" s="244"/>
      <c r="AB432" s="244"/>
      <c r="AC432" s="244"/>
      <c r="AD432" s="244"/>
      <c r="AE432" s="244"/>
      <c r="AF432" s="130"/>
      <c r="AG432" s="130"/>
      <c r="AH432" s="130"/>
      <c r="AI432" s="130"/>
      <c r="AJ432" s="247"/>
      <c r="AK432" s="247"/>
      <c r="AL432" s="247"/>
      <c r="AM432" s="247"/>
      <c r="AN432" s="247"/>
      <c r="AO432" s="28"/>
    </row>
    <row r="433" spans="1:41" s="15" customFormat="1" x14ac:dyDescent="0.25">
      <c r="A433" s="22" t="s">
        <v>32</v>
      </c>
      <c r="B433" s="23" t="s">
        <v>1091</v>
      </c>
      <c r="C433" s="25" t="s">
        <v>111</v>
      </c>
      <c r="D433" s="25" t="s">
        <v>112</v>
      </c>
      <c r="E433" s="169" t="s">
        <v>968</v>
      </c>
      <c r="F433" s="25" t="s">
        <v>34</v>
      </c>
      <c r="G433" s="26">
        <v>5</v>
      </c>
      <c r="H433" s="26"/>
      <c r="I433" s="26" t="s">
        <v>110</v>
      </c>
      <c r="J433" s="136">
        <v>7.0000000000000007E-2</v>
      </c>
      <c r="K433" s="22">
        <v>208</v>
      </c>
      <c r="L433" s="22">
        <v>0</v>
      </c>
      <c r="M433" s="179">
        <v>0</v>
      </c>
      <c r="N433" s="22">
        <v>0</v>
      </c>
      <c r="O433" s="187">
        <v>0</v>
      </c>
      <c r="P433" s="187">
        <v>0</v>
      </c>
      <c r="Q433" s="174"/>
      <c r="R433" s="242"/>
      <c r="S433" s="130"/>
      <c r="T433" s="130"/>
      <c r="U433" s="130"/>
      <c r="V433" s="130"/>
      <c r="W433" s="130"/>
      <c r="X433" s="130"/>
      <c r="Y433" s="244"/>
      <c r="Z433" s="244"/>
      <c r="AA433" s="244"/>
      <c r="AB433" s="244"/>
      <c r="AC433" s="244"/>
      <c r="AD433" s="244"/>
      <c r="AE433" s="244"/>
      <c r="AF433" s="130"/>
      <c r="AG433" s="130"/>
      <c r="AH433" s="130"/>
      <c r="AI433" s="130"/>
      <c r="AJ433" s="247"/>
      <c r="AK433" s="247"/>
      <c r="AL433" s="247"/>
      <c r="AM433" s="247"/>
      <c r="AN433" s="247"/>
      <c r="AO433" s="28"/>
    </row>
    <row r="434" spans="1:41" s="15" customFormat="1" x14ac:dyDescent="0.25">
      <c r="A434" s="22" t="s">
        <v>32</v>
      </c>
      <c r="B434" s="23" t="s">
        <v>1091</v>
      </c>
      <c r="C434" s="25" t="s">
        <v>113</v>
      </c>
      <c r="D434" s="25" t="s">
        <v>1094</v>
      </c>
      <c r="E434" s="169" t="s">
        <v>968</v>
      </c>
      <c r="F434" s="25" t="s">
        <v>34</v>
      </c>
      <c r="G434" s="26">
        <v>315</v>
      </c>
      <c r="H434" s="26"/>
      <c r="I434" s="26" t="s">
        <v>73</v>
      </c>
      <c r="J434" s="136">
        <v>7.0000000000000007E-2</v>
      </c>
      <c r="K434" s="22">
        <v>208</v>
      </c>
      <c r="L434" s="22">
        <v>0</v>
      </c>
      <c r="M434" s="179">
        <v>0</v>
      </c>
      <c r="N434" s="22">
        <v>0</v>
      </c>
      <c r="O434" s="187">
        <v>0</v>
      </c>
      <c r="P434" s="187">
        <v>0</v>
      </c>
      <c r="Q434" s="174"/>
      <c r="R434" s="242"/>
      <c r="S434" s="130"/>
      <c r="T434" s="130"/>
      <c r="U434" s="130"/>
      <c r="V434" s="130"/>
      <c r="W434" s="130"/>
      <c r="X434" s="130"/>
      <c r="Y434" s="244"/>
      <c r="Z434" s="244"/>
      <c r="AA434" s="244"/>
      <c r="AB434" s="244"/>
      <c r="AC434" s="244"/>
      <c r="AD434" s="244"/>
      <c r="AE434" s="244"/>
      <c r="AF434" s="130"/>
      <c r="AG434" s="130"/>
      <c r="AH434" s="130"/>
      <c r="AI434" s="130"/>
      <c r="AJ434" s="247"/>
      <c r="AK434" s="247"/>
      <c r="AL434" s="247"/>
      <c r="AM434" s="247"/>
      <c r="AN434" s="247"/>
      <c r="AO434" s="28"/>
    </row>
    <row r="435" spans="1:41" s="15" customFormat="1" x14ac:dyDescent="0.25">
      <c r="A435" s="22" t="s">
        <v>32</v>
      </c>
      <c r="B435" s="23" t="s">
        <v>687</v>
      </c>
      <c r="C435" s="24"/>
      <c r="D435" s="25" t="s">
        <v>688</v>
      </c>
      <c r="E435" s="169" t="s">
        <v>968</v>
      </c>
      <c r="F435" s="25" t="s">
        <v>89</v>
      </c>
      <c r="G435" s="26">
        <v>50</v>
      </c>
      <c r="H435" s="26"/>
      <c r="I435" s="128" t="s">
        <v>137</v>
      </c>
      <c r="J435" s="136">
        <v>7.0000000000000007E-2</v>
      </c>
      <c r="K435" s="22">
        <v>104</v>
      </c>
      <c r="L435" s="22">
        <v>0</v>
      </c>
      <c r="M435" s="179">
        <v>0</v>
      </c>
      <c r="N435" s="22">
        <v>0</v>
      </c>
      <c r="O435" s="187">
        <v>0</v>
      </c>
      <c r="P435" s="187">
        <v>0</v>
      </c>
      <c r="Q435" s="174"/>
      <c r="R435" s="242"/>
      <c r="S435" s="130"/>
      <c r="T435" s="130"/>
      <c r="U435" s="130"/>
      <c r="V435" s="130"/>
      <c r="W435" s="130"/>
      <c r="X435" s="130"/>
      <c r="Y435" s="244"/>
      <c r="Z435" s="244"/>
      <c r="AA435" s="244"/>
      <c r="AB435" s="244"/>
      <c r="AC435" s="244"/>
      <c r="AD435" s="244"/>
      <c r="AE435" s="244"/>
      <c r="AF435" s="130"/>
      <c r="AG435" s="130"/>
      <c r="AH435" s="130"/>
      <c r="AI435" s="130"/>
      <c r="AJ435" s="247"/>
      <c r="AK435" s="247"/>
      <c r="AL435" s="247"/>
      <c r="AM435" s="247"/>
      <c r="AN435" s="247"/>
      <c r="AO435" s="28"/>
    </row>
    <row r="436" spans="1:41" s="15" customFormat="1" x14ac:dyDescent="0.25">
      <c r="A436" s="22" t="s">
        <v>32</v>
      </c>
      <c r="B436" s="23" t="s">
        <v>687</v>
      </c>
      <c r="C436" s="24"/>
      <c r="D436" s="25" t="s">
        <v>689</v>
      </c>
      <c r="E436" s="169" t="s">
        <v>967</v>
      </c>
      <c r="F436" s="25" t="s">
        <v>89</v>
      </c>
      <c r="G436" s="26">
        <v>50</v>
      </c>
      <c r="H436" s="26"/>
      <c r="I436" s="128" t="s">
        <v>137</v>
      </c>
      <c r="J436" s="136">
        <v>7.0000000000000007E-2</v>
      </c>
      <c r="K436" s="22">
        <v>256</v>
      </c>
      <c r="L436" s="179">
        <v>101</v>
      </c>
      <c r="M436" s="198">
        <v>6</v>
      </c>
      <c r="N436" s="22">
        <v>0</v>
      </c>
      <c r="O436" s="187">
        <v>0</v>
      </c>
      <c r="P436" s="187">
        <v>0</v>
      </c>
      <c r="Q436" s="174"/>
      <c r="R436" s="242"/>
      <c r="S436" s="130"/>
      <c r="T436" s="130"/>
      <c r="U436" s="130"/>
      <c r="V436" s="130"/>
      <c r="W436" s="130"/>
      <c r="X436" s="130"/>
      <c r="Y436" s="244"/>
      <c r="Z436" s="244"/>
      <c r="AA436" s="244"/>
      <c r="AB436" s="244"/>
      <c r="AC436" s="244"/>
      <c r="AD436" s="244"/>
      <c r="AE436" s="244"/>
      <c r="AF436" s="130"/>
      <c r="AG436" s="130"/>
      <c r="AH436" s="130"/>
      <c r="AI436" s="130"/>
      <c r="AJ436" s="247"/>
      <c r="AK436" s="247"/>
      <c r="AL436" s="247"/>
      <c r="AM436" s="247"/>
      <c r="AN436" s="247"/>
      <c r="AO436" s="28"/>
    </row>
    <row r="437" spans="1:41" s="15" customFormat="1" hidden="1" x14ac:dyDescent="0.25">
      <c r="A437" s="22" t="s">
        <v>32</v>
      </c>
      <c r="B437" s="23" t="s">
        <v>1092</v>
      </c>
      <c r="C437" s="25" t="s">
        <v>193</v>
      </c>
      <c r="D437" s="25" t="s">
        <v>194</v>
      </c>
      <c r="E437" s="169"/>
      <c r="F437" s="25" t="s">
        <v>47</v>
      </c>
      <c r="G437" s="26"/>
      <c r="H437" s="26" t="s">
        <v>1103</v>
      </c>
      <c r="I437" s="128" t="s">
        <v>127</v>
      </c>
      <c r="J437" s="136"/>
      <c r="K437" s="179"/>
      <c r="L437" s="179"/>
      <c r="M437" s="179"/>
      <c r="N437" s="22"/>
      <c r="O437" s="187"/>
      <c r="P437" s="187"/>
      <c r="Q437" s="187"/>
      <c r="R437" s="174"/>
      <c r="S437" s="130"/>
      <c r="T437" s="130"/>
      <c r="U437" s="130"/>
      <c r="V437" s="130"/>
      <c r="W437" s="130"/>
      <c r="X437" s="130"/>
      <c r="Y437" s="188"/>
      <c r="Z437" s="188"/>
      <c r="AA437" s="188"/>
      <c r="AB437" s="188"/>
      <c r="AC437" s="188"/>
      <c r="AD437" s="188"/>
      <c r="AE437" s="188"/>
      <c r="AF437" s="218"/>
      <c r="AG437" s="218"/>
      <c r="AH437" s="218"/>
      <c r="AI437" s="218"/>
      <c r="AJ437" s="189"/>
      <c r="AK437" s="189"/>
      <c r="AL437" s="189"/>
      <c r="AM437" s="189"/>
      <c r="AN437" s="189"/>
      <c r="AO437" s="28"/>
    </row>
    <row r="438" spans="1:41" s="15" customFormat="1" hidden="1" x14ac:dyDescent="0.25">
      <c r="A438" s="22" t="s">
        <v>32</v>
      </c>
      <c r="B438" s="23" t="s">
        <v>1092</v>
      </c>
      <c r="C438" s="25" t="s">
        <v>195</v>
      </c>
      <c r="D438" s="25" t="s">
        <v>196</v>
      </c>
      <c r="E438" s="169"/>
      <c r="F438" s="25" t="s">
        <v>34</v>
      </c>
      <c r="G438" s="26"/>
      <c r="H438" s="26" t="s">
        <v>1103</v>
      </c>
      <c r="I438" s="128" t="s">
        <v>39</v>
      </c>
      <c r="J438" s="136"/>
      <c r="K438" s="179"/>
      <c r="L438" s="179"/>
      <c r="M438" s="179"/>
      <c r="N438" s="22"/>
      <c r="O438" s="187"/>
      <c r="P438" s="187"/>
      <c r="Q438" s="187"/>
      <c r="R438" s="174"/>
      <c r="S438" s="130"/>
      <c r="T438" s="130"/>
      <c r="U438" s="130"/>
      <c r="V438" s="130"/>
      <c r="W438" s="130"/>
      <c r="X438" s="130"/>
      <c r="Y438" s="188"/>
      <c r="Z438" s="188"/>
      <c r="AA438" s="188"/>
      <c r="AB438" s="188"/>
      <c r="AC438" s="188"/>
      <c r="AD438" s="188"/>
      <c r="AE438" s="188"/>
      <c r="AF438" s="218"/>
      <c r="AG438" s="218"/>
      <c r="AH438" s="218"/>
      <c r="AI438" s="218"/>
      <c r="AJ438" s="189"/>
      <c r="AK438" s="189"/>
      <c r="AL438" s="189"/>
      <c r="AM438" s="189"/>
      <c r="AN438" s="189"/>
      <c r="AO438" s="28"/>
    </row>
    <row r="439" spans="1:41" s="15" customFormat="1" hidden="1" x14ac:dyDescent="0.25">
      <c r="A439" s="22" t="s">
        <v>32</v>
      </c>
      <c r="B439" s="23" t="s">
        <v>1092</v>
      </c>
      <c r="C439" s="25" t="s">
        <v>197</v>
      </c>
      <c r="D439" s="25" t="s">
        <v>198</v>
      </c>
      <c r="E439" s="169"/>
      <c r="F439" s="25" t="s">
        <v>47</v>
      </c>
      <c r="G439" s="26"/>
      <c r="H439" s="26" t="s">
        <v>1103</v>
      </c>
      <c r="I439" s="128"/>
      <c r="J439" s="136"/>
      <c r="K439" s="179"/>
      <c r="L439" s="179"/>
      <c r="M439" s="179"/>
      <c r="N439" s="22"/>
      <c r="O439" s="187"/>
      <c r="P439" s="187"/>
      <c r="Q439" s="187"/>
      <c r="R439" s="174"/>
      <c r="S439" s="130"/>
      <c r="T439" s="130"/>
      <c r="U439" s="130"/>
      <c r="V439" s="130"/>
      <c r="W439" s="130"/>
      <c r="X439" s="130"/>
      <c r="Y439" s="188"/>
      <c r="Z439" s="188"/>
      <c r="AA439" s="188"/>
      <c r="AB439" s="188"/>
      <c r="AC439" s="188"/>
      <c r="AD439" s="188"/>
      <c r="AE439" s="188"/>
      <c r="AF439" s="218"/>
      <c r="AG439" s="218"/>
      <c r="AH439" s="218"/>
      <c r="AI439" s="218"/>
      <c r="AJ439" s="189"/>
      <c r="AK439" s="189"/>
      <c r="AL439" s="189"/>
      <c r="AM439" s="189"/>
      <c r="AN439" s="189"/>
      <c r="AO439" s="28"/>
    </row>
    <row r="440" spans="1:41" s="15" customFormat="1" x14ac:dyDescent="0.25">
      <c r="A440" s="22" t="s">
        <v>32</v>
      </c>
      <c r="B440" s="187" t="s">
        <v>687</v>
      </c>
      <c r="C440" s="187"/>
      <c r="D440" s="187" t="s">
        <v>690</v>
      </c>
      <c r="E440" s="169" t="s">
        <v>968</v>
      </c>
      <c r="F440" s="187" t="s">
        <v>34</v>
      </c>
      <c r="G440" s="187">
        <v>100</v>
      </c>
      <c r="H440" s="26"/>
      <c r="I440" s="198" t="s">
        <v>321</v>
      </c>
      <c r="J440" s="211">
        <v>7.0000000000000007E-2</v>
      </c>
      <c r="K440" s="22">
        <v>208</v>
      </c>
      <c r="L440" s="22">
        <v>0</v>
      </c>
      <c r="M440" s="179">
        <v>0</v>
      </c>
      <c r="N440" s="22">
        <v>0</v>
      </c>
      <c r="O440" s="187">
        <v>0</v>
      </c>
      <c r="P440" s="187">
        <v>0</v>
      </c>
      <c r="Q440" s="174"/>
      <c r="R440" s="242"/>
      <c r="S440" s="130"/>
      <c r="T440" s="130"/>
      <c r="U440" s="130"/>
      <c r="V440" s="130"/>
      <c r="W440" s="130"/>
      <c r="X440" s="130"/>
      <c r="Y440" s="244"/>
      <c r="Z440" s="244"/>
      <c r="AA440" s="244"/>
      <c r="AB440" s="244"/>
      <c r="AC440" s="244"/>
      <c r="AD440" s="244"/>
      <c r="AE440" s="244"/>
      <c r="AF440" s="130"/>
      <c r="AG440" s="130"/>
      <c r="AH440" s="130"/>
      <c r="AI440" s="130"/>
      <c r="AJ440" s="247"/>
      <c r="AK440" s="247"/>
      <c r="AL440" s="247"/>
      <c r="AM440" s="247"/>
      <c r="AN440" s="247"/>
      <c r="AO440" s="28"/>
    </row>
    <row r="441" spans="1:41" s="15" customFormat="1" x14ac:dyDescent="0.25">
      <c r="A441" s="22" t="s">
        <v>32</v>
      </c>
      <c r="B441" s="23" t="s">
        <v>687</v>
      </c>
      <c r="C441" s="24"/>
      <c r="D441" s="25" t="s">
        <v>691</v>
      </c>
      <c r="E441" s="169" t="s">
        <v>967</v>
      </c>
      <c r="F441" s="25" t="s">
        <v>34</v>
      </c>
      <c r="G441" s="26">
        <v>20</v>
      </c>
      <c r="H441" s="26"/>
      <c r="I441" s="128" t="s">
        <v>321</v>
      </c>
      <c r="J441" s="136">
        <v>7.0000000000000007E-2</v>
      </c>
      <c r="K441" s="22">
        <v>256</v>
      </c>
      <c r="L441" s="179">
        <v>101</v>
      </c>
      <c r="M441" s="198">
        <v>6</v>
      </c>
      <c r="N441" s="22">
        <v>0</v>
      </c>
      <c r="O441" s="187">
        <v>0</v>
      </c>
      <c r="P441" s="187">
        <v>0</v>
      </c>
      <c r="Q441" s="174"/>
      <c r="R441" s="242"/>
      <c r="S441" s="130"/>
      <c r="T441" s="130"/>
      <c r="U441" s="130"/>
      <c r="V441" s="130"/>
      <c r="W441" s="130"/>
      <c r="X441" s="130"/>
      <c r="Y441" s="244"/>
      <c r="Z441" s="244"/>
      <c r="AA441" s="244"/>
      <c r="AB441" s="244"/>
      <c r="AC441" s="244"/>
      <c r="AD441" s="244"/>
      <c r="AE441" s="244"/>
      <c r="AF441" s="130"/>
      <c r="AG441" s="130"/>
      <c r="AH441" s="130"/>
      <c r="AI441" s="130"/>
      <c r="AJ441" s="247"/>
      <c r="AK441" s="247"/>
      <c r="AL441" s="247"/>
      <c r="AM441" s="247"/>
      <c r="AN441" s="247"/>
      <c r="AO441" s="28"/>
    </row>
    <row r="442" spans="1:41" s="15" customFormat="1" x14ac:dyDescent="0.25">
      <c r="A442" s="22" t="s">
        <v>32</v>
      </c>
      <c r="B442" s="23" t="s">
        <v>687</v>
      </c>
      <c r="C442" s="24"/>
      <c r="D442" s="25" t="s">
        <v>692</v>
      </c>
      <c r="E442" s="169" t="s">
        <v>967</v>
      </c>
      <c r="F442" s="25" t="s">
        <v>34</v>
      </c>
      <c r="G442" s="26">
        <v>100</v>
      </c>
      <c r="H442" s="26"/>
      <c r="I442" s="128" t="s">
        <v>35</v>
      </c>
      <c r="J442" s="136">
        <v>7.0000000000000007E-2</v>
      </c>
      <c r="K442" s="22">
        <v>256</v>
      </c>
      <c r="L442" s="179">
        <v>101</v>
      </c>
      <c r="M442" s="198">
        <v>6</v>
      </c>
      <c r="N442" s="22">
        <v>0</v>
      </c>
      <c r="O442" s="187">
        <v>0</v>
      </c>
      <c r="P442" s="187">
        <v>0</v>
      </c>
      <c r="Q442" s="174"/>
      <c r="R442" s="242"/>
      <c r="S442" s="130"/>
      <c r="T442" s="130"/>
      <c r="U442" s="130"/>
      <c r="V442" s="130"/>
      <c r="W442" s="130"/>
      <c r="X442" s="130"/>
      <c r="Y442" s="244"/>
      <c r="Z442" s="244"/>
      <c r="AA442" s="244"/>
      <c r="AB442" s="244"/>
      <c r="AC442" s="244"/>
      <c r="AD442" s="244"/>
      <c r="AE442" s="244"/>
      <c r="AF442" s="130"/>
      <c r="AG442" s="130"/>
      <c r="AH442" s="130"/>
      <c r="AI442" s="130"/>
      <c r="AJ442" s="247"/>
      <c r="AK442" s="247"/>
      <c r="AL442" s="247"/>
      <c r="AM442" s="247"/>
      <c r="AN442" s="247"/>
      <c r="AO442" s="28"/>
    </row>
    <row r="443" spans="1:41" s="15" customFormat="1" x14ac:dyDescent="0.25">
      <c r="A443" s="22" t="s">
        <v>32</v>
      </c>
      <c r="B443" s="23" t="s">
        <v>687</v>
      </c>
      <c r="C443" s="24"/>
      <c r="D443" s="25" t="s">
        <v>685</v>
      </c>
      <c r="E443" s="169" t="s">
        <v>967</v>
      </c>
      <c r="F443" s="25" t="s">
        <v>34</v>
      </c>
      <c r="G443" s="26">
        <v>21</v>
      </c>
      <c r="H443" s="26"/>
      <c r="I443" s="128" t="s">
        <v>693</v>
      </c>
      <c r="J443" s="136">
        <v>7.0000000000000007E-2</v>
      </c>
      <c r="K443" s="22">
        <v>256</v>
      </c>
      <c r="L443" s="179">
        <v>101</v>
      </c>
      <c r="M443" s="198">
        <v>6</v>
      </c>
      <c r="N443" s="22">
        <v>0</v>
      </c>
      <c r="O443" s="187">
        <v>0</v>
      </c>
      <c r="P443" s="187">
        <v>0</v>
      </c>
      <c r="Q443" s="174"/>
      <c r="R443" s="242"/>
      <c r="S443" s="130"/>
      <c r="T443" s="130"/>
      <c r="U443" s="130"/>
      <c r="V443" s="130"/>
      <c r="W443" s="130"/>
      <c r="X443" s="130"/>
      <c r="Y443" s="244"/>
      <c r="Z443" s="244"/>
      <c r="AA443" s="244"/>
      <c r="AB443" s="244"/>
      <c r="AC443" s="244"/>
      <c r="AD443" s="244"/>
      <c r="AE443" s="244"/>
      <c r="AF443" s="130"/>
      <c r="AG443" s="130"/>
      <c r="AH443" s="130"/>
      <c r="AI443" s="130"/>
      <c r="AJ443" s="247"/>
      <c r="AK443" s="247"/>
      <c r="AL443" s="247"/>
      <c r="AM443" s="247"/>
      <c r="AN443" s="247"/>
      <c r="AO443" s="28"/>
    </row>
    <row r="444" spans="1:41" s="15" customFormat="1" x14ac:dyDescent="0.25">
      <c r="A444" s="22" t="s">
        <v>32</v>
      </c>
      <c r="B444" s="23" t="s">
        <v>687</v>
      </c>
      <c r="C444" s="24"/>
      <c r="D444" s="25" t="s">
        <v>685</v>
      </c>
      <c r="E444" s="169" t="s">
        <v>967</v>
      </c>
      <c r="F444" s="25" t="s">
        <v>34</v>
      </c>
      <c r="G444" s="26">
        <v>21</v>
      </c>
      <c r="H444" s="26"/>
      <c r="I444" s="128" t="s">
        <v>693</v>
      </c>
      <c r="J444" s="136">
        <v>7.0000000000000007E-2</v>
      </c>
      <c r="K444" s="22">
        <v>256</v>
      </c>
      <c r="L444" s="179">
        <v>101</v>
      </c>
      <c r="M444" s="198">
        <v>6</v>
      </c>
      <c r="N444" s="22">
        <v>0</v>
      </c>
      <c r="O444" s="187">
        <v>0</v>
      </c>
      <c r="P444" s="187">
        <v>0</v>
      </c>
      <c r="Q444" s="174"/>
      <c r="R444" s="242"/>
      <c r="S444" s="130"/>
      <c r="T444" s="130"/>
      <c r="U444" s="130"/>
      <c r="V444" s="130"/>
      <c r="W444" s="130"/>
      <c r="X444" s="130"/>
      <c r="Y444" s="244"/>
      <c r="Z444" s="244"/>
      <c r="AA444" s="244"/>
      <c r="AB444" s="244"/>
      <c r="AC444" s="244"/>
      <c r="AD444" s="244"/>
      <c r="AE444" s="244"/>
      <c r="AF444" s="130"/>
      <c r="AG444" s="130"/>
      <c r="AH444" s="130"/>
      <c r="AI444" s="130"/>
      <c r="AJ444" s="247"/>
      <c r="AK444" s="247"/>
      <c r="AL444" s="247"/>
      <c r="AM444" s="247"/>
      <c r="AN444" s="247"/>
      <c r="AO444" s="28"/>
    </row>
    <row r="445" spans="1:41" s="15" customFormat="1" x14ac:dyDescent="0.25">
      <c r="A445" s="22" t="s">
        <v>32</v>
      </c>
      <c r="B445" s="23" t="s">
        <v>687</v>
      </c>
      <c r="C445" s="24"/>
      <c r="D445" s="25" t="s">
        <v>685</v>
      </c>
      <c r="E445" s="169" t="s">
        <v>967</v>
      </c>
      <c r="F445" s="25" t="s">
        <v>34</v>
      </c>
      <c r="G445" s="26">
        <v>21</v>
      </c>
      <c r="H445" s="26"/>
      <c r="I445" s="128" t="s">
        <v>62</v>
      </c>
      <c r="J445" s="136">
        <v>7.0000000000000007E-2</v>
      </c>
      <c r="K445" s="22">
        <v>256</v>
      </c>
      <c r="L445" s="179">
        <v>101</v>
      </c>
      <c r="M445" s="198">
        <v>6</v>
      </c>
      <c r="N445" s="22">
        <v>0</v>
      </c>
      <c r="O445" s="187">
        <v>0</v>
      </c>
      <c r="P445" s="187">
        <v>0</v>
      </c>
      <c r="Q445" s="174"/>
      <c r="R445" s="242"/>
      <c r="S445" s="130"/>
      <c r="T445" s="130"/>
      <c r="U445" s="130"/>
      <c r="V445" s="130"/>
      <c r="W445" s="130"/>
      <c r="X445" s="130"/>
      <c r="Y445" s="244"/>
      <c r="Z445" s="244"/>
      <c r="AA445" s="244"/>
      <c r="AB445" s="244"/>
      <c r="AC445" s="244"/>
      <c r="AD445" s="244"/>
      <c r="AE445" s="244"/>
      <c r="AF445" s="130"/>
      <c r="AG445" s="130"/>
      <c r="AH445" s="130"/>
      <c r="AI445" s="130"/>
      <c r="AJ445" s="247"/>
      <c r="AK445" s="247"/>
      <c r="AL445" s="247"/>
      <c r="AM445" s="247"/>
      <c r="AN445" s="247"/>
      <c r="AO445" s="28"/>
    </row>
    <row r="446" spans="1:41" s="15" customFormat="1" x14ac:dyDescent="0.25">
      <c r="A446" s="22" t="s">
        <v>32</v>
      </c>
      <c r="B446" s="23" t="s">
        <v>687</v>
      </c>
      <c r="C446" s="24"/>
      <c r="D446" s="25" t="s">
        <v>685</v>
      </c>
      <c r="E446" s="169" t="s">
        <v>967</v>
      </c>
      <c r="F446" s="25" t="s">
        <v>34</v>
      </c>
      <c r="G446" s="26">
        <v>21</v>
      </c>
      <c r="H446" s="26"/>
      <c r="I446" s="128" t="s">
        <v>62</v>
      </c>
      <c r="J446" s="136">
        <v>7.0000000000000007E-2</v>
      </c>
      <c r="K446" s="22">
        <v>256</v>
      </c>
      <c r="L446" s="179">
        <v>101</v>
      </c>
      <c r="M446" s="198">
        <v>6</v>
      </c>
      <c r="N446" s="22">
        <v>0</v>
      </c>
      <c r="O446" s="187">
        <v>0</v>
      </c>
      <c r="P446" s="187">
        <v>0</v>
      </c>
      <c r="Q446" s="174"/>
      <c r="R446" s="242"/>
      <c r="S446" s="130"/>
      <c r="T446" s="130"/>
      <c r="U446" s="130"/>
      <c r="V446" s="130"/>
      <c r="W446" s="130"/>
      <c r="X446" s="130"/>
      <c r="Y446" s="244"/>
      <c r="Z446" s="244"/>
      <c r="AA446" s="244"/>
      <c r="AB446" s="244"/>
      <c r="AC446" s="244"/>
      <c r="AD446" s="244"/>
      <c r="AE446" s="244"/>
      <c r="AF446" s="130"/>
      <c r="AG446" s="130"/>
      <c r="AH446" s="130"/>
      <c r="AI446" s="130"/>
      <c r="AJ446" s="247"/>
      <c r="AK446" s="247"/>
      <c r="AL446" s="247"/>
      <c r="AM446" s="247"/>
      <c r="AN446" s="247"/>
      <c r="AO446" s="28"/>
    </row>
    <row r="447" spans="1:41" s="15" customFormat="1" x14ac:dyDescent="0.25">
      <c r="A447" s="22" t="s">
        <v>32</v>
      </c>
      <c r="B447" s="23" t="s">
        <v>709</v>
      </c>
      <c r="C447" s="24"/>
      <c r="D447" s="25" t="s">
        <v>710</v>
      </c>
      <c r="E447" s="169" t="s">
        <v>967</v>
      </c>
      <c r="F447" s="25" t="s">
        <v>34</v>
      </c>
      <c r="G447" s="26">
        <v>12</v>
      </c>
      <c r="H447" s="26"/>
      <c r="I447" s="128" t="s">
        <v>110</v>
      </c>
      <c r="J447" s="136">
        <v>7.0000000000000007E-2</v>
      </c>
      <c r="K447" s="22">
        <v>256</v>
      </c>
      <c r="L447" s="179">
        <v>101</v>
      </c>
      <c r="M447" s="198">
        <v>6</v>
      </c>
      <c r="N447" s="22">
        <v>0</v>
      </c>
      <c r="O447" s="187">
        <v>0</v>
      </c>
      <c r="P447" s="187">
        <v>0</v>
      </c>
      <c r="Q447" s="174"/>
      <c r="R447" s="242"/>
      <c r="S447" s="130"/>
      <c r="T447" s="130"/>
      <c r="U447" s="130"/>
      <c r="V447" s="130"/>
      <c r="W447" s="130"/>
      <c r="X447" s="130"/>
      <c r="Y447" s="244"/>
      <c r="Z447" s="244"/>
      <c r="AA447" s="244"/>
      <c r="AB447" s="244"/>
      <c r="AC447" s="244"/>
      <c r="AD447" s="244"/>
      <c r="AE447" s="244"/>
      <c r="AF447" s="130"/>
      <c r="AG447" s="130"/>
      <c r="AH447" s="130"/>
      <c r="AI447" s="130"/>
      <c r="AJ447" s="247"/>
      <c r="AK447" s="247"/>
      <c r="AL447" s="247"/>
      <c r="AM447" s="247"/>
      <c r="AN447" s="247"/>
      <c r="AO447" s="28"/>
    </row>
    <row r="448" spans="1:41" s="15" customFormat="1" x14ac:dyDescent="0.25">
      <c r="A448" s="22" t="s">
        <v>32</v>
      </c>
      <c r="B448" s="23" t="s">
        <v>709</v>
      </c>
      <c r="C448" s="24"/>
      <c r="D448" s="25" t="s">
        <v>1055</v>
      </c>
      <c r="E448" s="169" t="s">
        <v>968</v>
      </c>
      <c r="F448" s="25" t="s">
        <v>89</v>
      </c>
      <c r="G448" s="26">
        <v>10</v>
      </c>
      <c r="H448" s="26"/>
      <c r="I448" s="128" t="s">
        <v>137</v>
      </c>
      <c r="J448" s="136">
        <v>7.0000000000000007E-2</v>
      </c>
      <c r="K448" s="22">
        <v>104</v>
      </c>
      <c r="L448" s="22">
        <v>0</v>
      </c>
      <c r="M448" s="179">
        <v>0</v>
      </c>
      <c r="N448" s="22">
        <v>0</v>
      </c>
      <c r="O448" s="187">
        <v>0</v>
      </c>
      <c r="P448" s="187">
        <v>0</v>
      </c>
      <c r="Q448" s="174"/>
      <c r="R448" s="242"/>
      <c r="S448" s="130"/>
      <c r="T448" s="130"/>
      <c r="U448" s="130"/>
      <c r="V448" s="130"/>
      <c r="W448" s="130"/>
      <c r="X448" s="130"/>
      <c r="Y448" s="244"/>
      <c r="Z448" s="244"/>
      <c r="AA448" s="244"/>
      <c r="AB448" s="244"/>
      <c r="AC448" s="244"/>
      <c r="AD448" s="244"/>
      <c r="AE448" s="244"/>
      <c r="AF448" s="130"/>
      <c r="AG448" s="130"/>
      <c r="AH448" s="130"/>
      <c r="AI448" s="130"/>
      <c r="AJ448" s="247"/>
      <c r="AK448" s="247"/>
      <c r="AL448" s="247"/>
      <c r="AM448" s="247"/>
      <c r="AN448" s="247"/>
      <c r="AO448" s="28"/>
    </row>
    <row r="449" spans="1:41" s="15" customFormat="1" x14ac:dyDescent="0.25">
      <c r="A449" s="22" t="s">
        <v>32</v>
      </c>
      <c r="B449" s="23" t="s">
        <v>709</v>
      </c>
      <c r="C449" s="24"/>
      <c r="D449" s="25" t="s">
        <v>1073</v>
      </c>
      <c r="E449" s="169" t="s">
        <v>967</v>
      </c>
      <c r="F449" s="25" t="s">
        <v>38</v>
      </c>
      <c r="G449" s="26">
        <v>24</v>
      </c>
      <c r="H449" s="26"/>
      <c r="I449" s="128" t="s">
        <v>144</v>
      </c>
      <c r="J449" s="136">
        <v>0.04</v>
      </c>
      <c r="K449" s="22">
        <v>256</v>
      </c>
      <c r="L449" s="179">
        <v>101</v>
      </c>
      <c r="M449" s="198">
        <v>6</v>
      </c>
      <c r="N449" s="22">
        <v>0</v>
      </c>
      <c r="O449" s="187">
        <v>0</v>
      </c>
      <c r="P449" s="187">
        <v>0</v>
      </c>
      <c r="Q449" s="174"/>
      <c r="R449" s="242"/>
      <c r="S449" s="130"/>
      <c r="T449" s="130"/>
      <c r="U449" s="130"/>
      <c r="V449" s="130"/>
      <c r="W449" s="130"/>
      <c r="X449" s="130"/>
      <c r="Y449" s="244"/>
      <c r="Z449" s="244"/>
      <c r="AA449" s="244"/>
      <c r="AB449" s="244"/>
      <c r="AC449" s="244"/>
      <c r="AD449" s="244"/>
      <c r="AE449" s="244"/>
      <c r="AF449" s="130"/>
      <c r="AG449" s="130"/>
      <c r="AH449" s="130"/>
      <c r="AI449" s="130"/>
      <c r="AJ449" s="247"/>
      <c r="AK449" s="247"/>
      <c r="AL449" s="247"/>
      <c r="AM449" s="247"/>
      <c r="AN449" s="247"/>
      <c r="AO449" s="28"/>
    </row>
    <row r="450" spans="1:41" s="15" customFormat="1" x14ac:dyDescent="0.25">
      <c r="A450" s="22" t="s">
        <v>32</v>
      </c>
      <c r="B450" s="23" t="s">
        <v>709</v>
      </c>
      <c r="C450" s="24"/>
      <c r="D450" s="25" t="s">
        <v>1073</v>
      </c>
      <c r="E450" s="169" t="s">
        <v>967</v>
      </c>
      <c r="F450" s="25" t="s">
        <v>38</v>
      </c>
      <c r="G450" s="26">
        <v>24</v>
      </c>
      <c r="H450" s="26"/>
      <c r="I450" s="128" t="s">
        <v>144</v>
      </c>
      <c r="J450" s="136">
        <v>0.04</v>
      </c>
      <c r="K450" s="22">
        <v>256</v>
      </c>
      <c r="L450" s="179">
        <v>101</v>
      </c>
      <c r="M450" s="198">
        <v>6</v>
      </c>
      <c r="N450" s="22">
        <v>0</v>
      </c>
      <c r="O450" s="187">
        <v>0</v>
      </c>
      <c r="P450" s="187">
        <v>0</v>
      </c>
      <c r="Q450" s="174"/>
      <c r="R450" s="242"/>
      <c r="S450" s="130"/>
      <c r="T450" s="130"/>
      <c r="U450" s="130"/>
      <c r="V450" s="130"/>
      <c r="W450" s="130"/>
      <c r="X450" s="130"/>
      <c r="Y450" s="244"/>
      <c r="Z450" s="244"/>
      <c r="AA450" s="244"/>
      <c r="AB450" s="244"/>
      <c r="AC450" s="244"/>
      <c r="AD450" s="244"/>
      <c r="AE450" s="244"/>
      <c r="AF450" s="130"/>
      <c r="AG450" s="130"/>
      <c r="AH450" s="130"/>
      <c r="AI450" s="130"/>
      <c r="AJ450" s="247"/>
      <c r="AK450" s="247"/>
      <c r="AL450" s="247"/>
      <c r="AM450" s="247"/>
      <c r="AN450" s="247"/>
      <c r="AO450" s="28"/>
    </row>
    <row r="451" spans="1:41" s="15" customFormat="1" hidden="1" x14ac:dyDescent="0.25">
      <c r="A451" s="22" t="s">
        <v>32</v>
      </c>
      <c r="B451" s="23" t="s">
        <v>1091</v>
      </c>
      <c r="C451" s="25" t="s">
        <v>45</v>
      </c>
      <c r="D451" s="25" t="s">
        <v>46</v>
      </c>
      <c r="E451" s="169"/>
      <c r="F451" s="25" t="s">
        <v>47</v>
      </c>
      <c r="G451" s="26"/>
      <c r="H451" s="26" t="s">
        <v>1103</v>
      </c>
      <c r="I451" s="136"/>
      <c r="J451" s="136"/>
      <c r="K451" s="22"/>
      <c r="L451" s="179"/>
      <c r="M451" s="179"/>
      <c r="N451" s="22"/>
      <c r="O451" s="187"/>
      <c r="P451" s="187"/>
      <c r="Q451" s="187"/>
      <c r="R451" s="174"/>
      <c r="S451" s="130"/>
      <c r="T451" s="130"/>
      <c r="U451" s="130"/>
      <c r="V451" s="130"/>
      <c r="W451" s="130"/>
      <c r="X451" s="130"/>
      <c r="Y451" s="188"/>
      <c r="Z451" s="188"/>
      <c r="AA451" s="188"/>
      <c r="AB451" s="188"/>
      <c r="AC451" s="188"/>
      <c r="AD451" s="188"/>
      <c r="AE451" s="188"/>
      <c r="AF451" s="218"/>
      <c r="AG451" s="218"/>
      <c r="AH451" s="218"/>
      <c r="AI451" s="218"/>
      <c r="AJ451" s="189"/>
      <c r="AK451" s="189"/>
      <c r="AL451" s="189"/>
      <c r="AM451" s="189"/>
      <c r="AN451" s="189"/>
      <c r="AO451" s="28"/>
    </row>
    <row r="452" spans="1:41" s="15" customFormat="1" x14ac:dyDescent="0.25">
      <c r="A452" s="22" t="s">
        <v>32</v>
      </c>
      <c r="B452" s="23" t="s">
        <v>709</v>
      </c>
      <c r="C452" s="24"/>
      <c r="D452" s="25" t="s">
        <v>685</v>
      </c>
      <c r="E452" s="169" t="s">
        <v>967</v>
      </c>
      <c r="F452" s="25" t="s">
        <v>34</v>
      </c>
      <c r="G452" s="26">
        <v>41</v>
      </c>
      <c r="H452" s="26"/>
      <c r="I452" s="128" t="s">
        <v>693</v>
      </c>
      <c r="J452" s="136">
        <v>7.0000000000000007E-2</v>
      </c>
      <c r="K452" s="22">
        <v>256</v>
      </c>
      <c r="L452" s="179">
        <v>101</v>
      </c>
      <c r="M452" s="198">
        <v>6</v>
      </c>
      <c r="N452" s="22">
        <v>0</v>
      </c>
      <c r="O452" s="187">
        <v>0</v>
      </c>
      <c r="P452" s="187">
        <v>0</v>
      </c>
      <c r="Q452" s="174"/>
      <c r="R452" s="242"/>
      <c r="S452" s="130"/>
      <c r="T452" s="130"/>
      <c r="U452" s="130"/>
      <c r="V452" s="130"/>
      <c r="W452" s="130"/>
      <c r="X452" s="130"/>
      <c r="Y452" s="244"/>
      <c r="Z452" s="244"/>
      <c r="AA452" s="244"/>
      <c r="AB452" s="244"/>
      <c r="AC452" s="244"/>
      <c r="AD452" s="244"/>
      <c r="AE452" s="244"/>
      <c r="AF452" s="130"/>
      <c r="AG452" s="130"/>
      <c r="AH452" s="130"/>
      <c r="AI452" s="130"/>
      <c r="AJ452" s="247"/>
      <c r="AK452" s="247"/>
      <c r="AL452" s="247"/>
      <c r="AM452" s="247"/>
      <c r="AN452" s="247"/>
      <c r="AO452" s="28"/>
    </row>
    <row r="453" spans="1:41" s="15" customFormat="1" hidden="1" x14ac:dyDescent="0.25">
      <c r="A453" s="22" t="s">
        <v>32</v>
      </c>
      <c r="B453" s="23" t="s">
        <v>1091</v>
      </c>
      <c r="C453" s="25" t="s">
        <v>50</v>
      </c>
      <c r="D453" s="25" t="s">
        <v>51</v>
      </c>
      <c r="E453" s="169"/>
      <c r="F453" s="25" t="s">
        <v>47</v>
      </c>
      <c r="G453" s="26"/>
      <c r="H453" s="26" t="s">
        <v>1103</v>
      </c>
      <c r="I453" s="136"/>
      <c r="J453" s="136"/>
      <c r="K453" s="179"/>
      <c r="L453" s="179"/>
      <c r="M453" s="179"/>
      <c r="N453" s="22"/>
      <c r="O453" s="187"/>
      <c r="P453" s="187"/>
      <c r="Q453" s="187"/>
      <c r="R453" s="174"/>
      <c r="S453" s="130"/>
      <c r="T453" s="130"/>
      <c r="U453" s="130"/>
      <c r="V453" s="130"/>
      <c r="W453" s="130"/>
      <c r="X453" s="130"/>
      <c r="Y453" s="188"/>
      <c r="Z453" s="188"/>
      <c r="AA453" s="188"/>
      <c r="AB453" s="188"/>
      <c r="AC453" s="188"/>
      <c r="AD453" s="188"/>
      <c r="AE453" s="188"/>
      <c r="AF453" s="218"/>
      <c r="AG453" s="218"/>
      <c r="AH453" s="218"/>
      <c r="AI453" s="218"/>
      <c r="AJ453" s="189"/>
      <c r="AK453" s="189"/>
      <c r="AL453" s="189"/>
      <c r="AM453" s="189"/>
      <c r="AN453" s="189"/>
      <c r="AO453" s="28"/>
    </row>
    <row r="454" spans="1:41" s="15" customFormat="1" hidden="1" x14ac:dyDescent="0.25">
      <c r="A454" s="22" t="s">
        <v>32</v>
      </c>
      <c r="B454" s="23" t="s">
        <v>1091</v>
      </c>
      <c r="C454" s="25" t="s">
        <v>52</v>
      </c>
      <c r="D454" s="25" t="s">
        <v>53</v>
      </c>
      <c r="E454" s="169"/>
      <c r="F454" s="25" t="s">
        <v>47</v>
      </c>
      <c r="G454" s="26"/>
      <c r="H454" s="26" t="s">
        <v>1103</v>
      </c>
      <c r="I454" s="26" t="s">
        <v>39</v>
      </c>
      <c r="J454" s="136"/>
      <c r="K454" s="179"/>
      <c r="L454" s="179"/>
      <c r="M454" s="179"/>
      <c r="N454" s="22"/>
      <c r="O454" s="187"/>
      <c r="P454" s="187"/>
      <c r="Q454" s="187"/>
      <c r="R454" s="174"/>
      <c r="S454" s="130"/>
      <c r="T454" s="130"/>
      <c r="U454" s="130"/>
      <c r="V454" s="130"/>
      <c r="W454" s="130"/>
      <c r="X454" s="130"/>
      <c r="Y454" s="188"/>
      <c r="Z454" s="188"/>
      <c r="AA454" s="188"/>
      <c r="AB454" s="188"/>
      <c r="AC454" s="188"/>
      <c r="AD454" s="188"/>
      <c r="AE454" s="188"/>
      <c r="AF454" s="218"/>
      <c r="AG454" s="218"/>
      <c r="AH454" s="218"/>
      <c r="AI454" s="218"/>
      <c r="AJ454" s="189"/>
      <c r="AK454" s="189"/>
      <c r="AL454" s="189"/>
      <c r="AM454" s="189"/>
      <c r="AN454" s="189"/>
      <c r="AO454" s="28"/>
    </row>
    <row r="455" spans="1:41" s="15" customFormat="1" hidden="1" x14ac:dyDescent="0.25">
      <c r="A455" s="22" t="s">
        <v>32</v>
      </c>
      <c r="B455" s="23" t="s">
        <v>1091</v>
      </c>
      <c r="C455" s="25" t="s">
        <v>54</v>
      </c>
      <c r="D455" s="25" t="s">
        <v>55</v>
      </c>
      <c r="E455" s="169"/>
      <c r="F455" s="25" t="s">
        <v>47</v>
      </c>
      <c r="G455" s="26"/>
      <c r="H455" s="26" t="s">
        <v>1103</v>
      </c>
      <c r="I455" s="26"/>
      <c r="J455" s="136"/>
      <c r="K455" s="179"/>
      <c r="L455" s="179"/>
      <c r="M455" s="179"/>
      <c r="N455" s="22"/>
      <c r="O455" s="187"/>
      <c r="P455" s="187"/>
      <c r="Q455" s="187"/>
      <c r="R455" s="174"/>
      <c r="S455" s="130"/>
      <c r="T455" s="130"/>
      <c r="U455" s="130"/>
      <c r="V455" s="130"/>
      <c r="W455" s="130"/>
      <c r="X455" s="130"/>
      <c r="Y455" s="188"/>
      <c r="Z455" s="188"/>
      <c r="AA455" s="188"/>
      <c r="AB455" s="188"/>
      <c r="AC455" s="188"/>
      <c r="AD455" s="188"/>
      <c r="AE455" s="188"/>
      <c r="AF455" s="218"/>
      <c r="AG455" s="218"/>
      <c r="AH455" s="218"/>
      <c r="AI455" s="218"/>
      <c r="AJ455" s="189"/>
      <c r="AK455" s="189"/>
      <c r="AL455" s="189"/>
      <c r="AM455" s="189"/>
      <c r="AN455" s="189"/>
      <c r="AO455" s="28"/>
    </row>
    <row r="456" spans="1:41" s="15" customFormat="1" hidden="1" x14ac:dyDescent="0.25">
      <c r="A456" s="22" t="s">
        <v>32</v>
      </c>
      <c r="B456" s="23" t="s">
        <v>1091</v>
      </c>
      <c r="C456" s="25" t="s">
        <v>56</v>
      </c>
      <c r="D456" s="25" t="s">
        <v>57</v>
      </c>
      <c r="E456" s="169"/>
      <c r="F456" s="25" t="s">
        <v>47</v>
      </c>
      <c r="G456" s="26"/>
      <c r="H456" s="26" t="s">
        <v>1103</v>
      </c>
      <c r="I456" s="26"/>
      <c r="J456" s="136"/>
      <c r="K456" s="179"/>
      <c r="L456" s="179"/>
      <c r="M456" s="179"/>
      <c r="N456" s="22"/>
      <c r="O456" s="187"/>
      <c r="P456" s="187"/>
      <c r="Q456" s="187"/>
      <c r="R456" s="174"/>
      <c r="S456" s="130"/>
      <c r="T456" s="130"/>
      <c r="U456" s="130"/>
      <c r="V456" s="130"/>
      <c r="W456" s="130"/>
      <c r="X456" s="130"/>
      <c r="Y456" s="188"/>
      <c r="Z456" s="188"/>
      <c r="AA456" s="188"/>
      <c r="AB456" s="188"/>
      <c r="AC456" s="188"/>
      <c r="AD456" s="188"/>
      <c r="AE456" s="188"/>
      <c r="AF456" s="218"/>
      <c r="AG456" s="218"/>
      <c r="AH456" s="218"/>
      <c r="AI456" s="218"/>
      <c r="AJ456" s="189"/>
      <c r="AK456" s="189"/>
      <c r="AL456" s="189"/>
      <c r="AM456" s="189"/>
      <c r="AN456" s="189"/>
      <c r="AO456" s="28"/>
    </row>
    <row r="457" spans="1:41" s="15" customFormat="1" hidden="1" x14ac:dyDescent="0.25">
      <c r="A457" s="22" t="s">
        <v>32</v>
      </c>
      <c r="B457" s="23" t="s">
        <v>1091</v>
      </c>
      <c r="C457" s="25" t="s">
        <v>58</v>
      </c>
      <c r="D457" s="25" t="s">
        <v>59</v>
      </c>
      <c r="E457" s="169"/>
      <c r="F457" s="25" t="s">
        <v>47</v>
      </c>
      <c r="G457" s="26"/>
      <c r="H457" s="26" t="s">
        <v>1103</v>
      </c>
      <c r="I457" s="26" t="s">
        <v>939</v>
      </c>
      <c r="J457" s="136"/>
      <c r="K457" s="179"/>
      <c r="L457" s="179"/>
      <c r="M457" s="179"/>
      <c r="N457" s="22"/>
      <c r="O457" s="187"/>
      <c r="P457" s="187"/>
      <c r="Q457" s="187"/>
      <c r="R457" s="174"/>
      <c r="S457" s="130"/>
      <c r="T457" s="130"/>
      <c r="U457" s="130"/>
      <c r="V457" s="130"/>
      <c r="W457" s="130"/>
      <c r="X457" s="130"/>
      <c r="Y457" s="188"/>
      <c r="Z457" s="188"/>
      <c r="AA457" s="188"/>
      <c r="AB457" s="188"/>
      <c r="AC457" s="188"/>
      <c r="AD457" s="188"/>
      <c r="AE457" s="188"/>
      <c r="AF457" s="218"/>
      <c r="AG457" s="218"/>
      <c r="AH457" s="218"/>
      <c r="AI457" s="218"/>
      <c r="AJ457" s="189"/>
      <c r="AK457" s="189"/>
      <c r="AL457" s="189"/>
      <c r="AM457" s="189"/>
      <c r="AN457" s="189"/>
      <c r="AO457" s="28"/>
    </row>
    <row r="458" spans="1:41" s="15" customFormat="1" x14ac:dyDescent="0.25">
      <c r="A458" s="22" t="s">
        <v>32</v>
      </c>
      <c r="B458" s="23" t="s">
        <v>709</v>
      </c>
      <c r="C458" s="24"/>
      <c r="D458" s="25" t="s">
        <v>685</v>
      </c>
      <c r="E458" s="169" t="s">
        <v>967</v>
      </c>
      <c r="F458" s="25" t="s">
        <v>34</v>
      </c>
      <c r="G458" s="26">
        <v>41</v>
      </c>
      <c r="H458" s="26"/>
      <c r="I458" s="128" t="s">
        <v>693</v>
      </c>
      <c r="J458" s="136">
        <v>7.0000000000000007E-2</v>
      </c>
      <c r="K458" s="22">
        <v>256</v>
      </c>
      <c r="L458" s="179">
        <v>101</v>
      </c>
      <c r="M458" s="198">
        <v>6</v>
      </c>
      <c r="N458" s="22">
        <v>0</v>
      </c>
      <c r="O458" s="187">
        <v>0</v>
      </c>
      <c r="P458" s="187">
        <v>0</v>
      </c>
      <c r="Q458" s="174"/>
      <c r="R458" s="242"/>
      <c r="S458" s="130"/>
      <c r="T458" s="130"/>
      <c r="U458" s="130"/>
      <c r="V458" s="130"/>
      <c r="W458" s="130"/>
      <c r="X458" s="130"/>
      <c r="Y458" s="244"/>
      <c r="Z458" s="244"/>
      <c r="AA458" s="244"/>
      <c r="AB458" s="244"/>
      <c r="AC458" s="244"/>
      <c r="AD458" s="244"/>
      <c r="AE458" s="244"/>
      <c r="AF458" s="130"/>
      <c r="AG458" s="130"/>
      <c r="AH458" s="130"/>
      <c r="AI458" s="130"/>
      <c r="AJ458" s="247"/>
      <c r="AK458" s="247"/>
      <c r="AL458" s="247"/>
      <c r="AM458" s="247"/>
      <c r="AN458" s="247"/>
      <c r="AO458" s="28"/>
    </row>
    <row r="459" spans="1:41" s="15" customFormat="1" x14ac:dyDescent="0.25">
      <c r="A459" s="22" t="s">
        <v>32</v>
      </c>
      <c r="B459" s="23" t="s">
        <v>709</v>
      </c>
      <c r="C459" s="24"/>
      <c r="D459" s="25" t="s">
        <v>700</v>
      </c>
      <c r="E459" s="169" t="s">
        <v>967</v>
      </c>
      <c r="F459" s="25" t="s">
        <v>34</v>
      </c>
      <c r="G459" s="26">
        <v>210</v>
      </c>
      <c r="H459" s="26"/>
      <c r="I459" s="128" t="s">
        <v>62</v>
      </c>
      <c r="J459" s="136">
        <v>7.0000000000000007E-2</v>
      </c>
      <c r="K459" s="22">
        <v>256</v>
      </c>
      <c r="L459" s="179">
        <v>101</v>
      </c>
      <c r="M459" s="198">
        <v>6</v>
      </c>
      <c r="N459" s="22">
        <v>0</v>
      </c>
      <c r="O459" s="187">
        <v>0</v>
      </c>
      <c r="P459" s="187">
        <v>0</v>
      </c>
      <c r="Q459" s="174"/>
      <c r="R459" s="242"/>
      <c r="S459" s="130"/>
      <c r="T459" s="130"/>
      <c r="U459" s="130"/>
      <c r="V459" s="130"/>
      <c r="W459" s="130"/>
      <c r="X459" s="130"/>
      <c r="Y459" s="244"/>
      <c r="Z459" s="244"/>
      <c r="AA459" s="244"/>
      <c r="AB459" s="244"/>
      <c r="AC459" s="244"/>
      <c r="AD459" s="244"/>
      <c r="AE459" s="244"/>
      <c r="AF459" s="130"/>
      <c r="AG459" s="130"/>
      <c r="AH459" s="130"/>
      <c r="AI459" s="130"/>
      <c r="AJ459" s="247"/>
      <c r="AK459" s="247"/>
      <c r="AL459" s="247"/>
      <c r="AM459" s="247"/>
      <c r="AN459" s="247"/>
      <c r="AO459" s="28"/>
    </row>
    <row r="460" spans="1:41" s="15" customFormat="1" hidden="1" x14ac:dyDescent="0.25">
      <c r="A460" s="22" t="s">
        <v>32</v>
      </c>
      <c r="B460" s="23" t="s">
        <v>1091</v>
      </c>
      <c r="C460" s="25" t="s">
        <v>65</v>
      </c>
      <c r="D460" s="25" t="s">
        <v>66</v>
      </c>
      <c r="E460" s="169"/>
      <c r="F460" s="25" t="s">
        <v>47</v>
      </c>
      <c r="G460" s="26"/>
      <c r="H460" s="26" t="s">
        <v>1103</v>
      </c>
      <c r="I460" s="26"/>
      <c r="J460" s="136"/>
      <c r="K460" s="179"/>
      <c r="L460" s="179"/>
      <c r="M460" s="179"/>
      <c r="N460" s="22"/>
      <c r="O460" s="187"/>
      <c r="P460" s="187"/>
      <c r="Q460" s="187"/>
      <c r="R460" s="174"/>
      <c r="S460" s="130"/>
      <c r="T460" s="130"/>
      <c r="U460" s="130"/>
      <c r="V460" s="130"/>
      <c r="W460" s="130"/>
      <c r="X460" s="130"/>
      <c r="Y460" s="188"/>
      <c r="Z460" s="188"/>
      <c r="AA460" s="188"/>
      <c r="AB460" s="188"/>
      <c r="AC460" s="188"/>
      <c r="AD460" s="188"/>
      <c r="AE460" s="188"/>
      <c r="AF460" s="218"/>
      <c r="AG460" s="218"/>
      <c r="AH460" s="218"/>
      <c r="AI460" s="218"/>
      <c r="AJ460" s="189"/>
      <c r="AK460" s="189"/>
      <c r="AL460" s="189"/>
      <c r="AM460" s="189"/>
      <c r="AN460" s="189"/>
      <c r="AO460" s="28"/>
    </row>
    <row r="461" spans="1:41" s="15" customFormat="1" x14ac:dyDescent="0.25">
      <c r="A461" s="22" t="s">
        <v>32</v>
      </c>
      <c r="B461" s="23" t="s">
        <v>694</v>
      </c>
      <c r="C461" s="24"/>
      <c r="D461" s="25" t="s">
        <v>695</v>
      </c>
      <c r="E461" s="169" t="s">
        <v>967</v>
      </c>
      <c r="F461" s="25" t="s">
        <v>34</v>
      </c>
      <c r="G461" s="26">
        <v>267</v>
      </c>
      <c r="H461" s="26"/>
      <c r="I461" s="128" t="s">
        <v>696</v>
      </c>
      <c r="J461" s="136">
        <v>7.0000000000000007E-2</v>
      </c>
      <c r="K461" s="22">
        <v>256</v>
      </c>
      <c r="L461" s="179">
        <v>101</v>
      </c>
      <c r="M461" s="198">
        <v>6</v>
      </c>
      <c r="N461" s="22">
        <v>0</v>
      </c>
      <c r="O461" s="187">
        <v>0</v>
      </c>
      <c r="P461" s="187">
        <v>0</v>
      </c>
      <c r="Q461" s="174"/>
      <c r="R461" s="242"/>
      <c r="S461" s="130"/>
      <c r="T461" s="130"/>
      <c r="U461" s="130"/>
      <c r="V461" s="130"/>
      <c r="W461" s="130"/>
      <c r="X461" s="130"/>
      <c r="Y461" s="244"/>
      <c r="Z461" s="244"/>
      <c r="AA461" s="244"/>
      <c r="AB461" s="244"/>
      <c r="AC461" s="244"/>
      <c r="AD461" s="244"/>
      <c r="AE461" s="244"/>
      <c r="AF461" s="130"/>
      <c r="AG461" s="130"/>
      <c r="AH461" s="130"/>
      <c r="AI461" s="130"/>
      <c r="AJ461" s="247"/>
      <c r="AK461" s="247"/>
      <c r="AL461" s="247"/>
      <c r="AM461" s="247"/>
      <c r="AN461" s="247"/>
      <c r="AO461" s="28"/>
    </row>
    <row r="462" spans="1:41" s="15" customFormat="1" x14ac:dyDescent="0.25">
      <c r="A462" s="22" t="s">
        <v>32</v>
      </c>
      <c r="B462" s="23" t="s">
        <v>694</v>
      </c>
      <c r="C462" s="24"/>
      <c r="D462" s="25" t="s">
        <v>697</v>
      </c>
      <c r="E462" s="169" t="s">
        <v>967</v>
      </c>
      <c r="F462" s="25" t="s">
        <v>34</v>
      </c>
      <c r="G462" s="26">
        <v>44</v>
      </c>
      <c r="H462" s="26"/>
      <c r="I462" s="128" t="s">
        <v>62</v>
      </c>
      <c r="J462" s="136">
        <v>7.0000000000000007E-2</v>
      </c>
      <c r="K462" s="22">
        <v>256</v>
      </c>
      <c r="L462" s="179">
        <v>101</v>
      </c>
      <c r="M462" s="198">
        <v>6</v>
      </c>
      <c r="N462" s="22">
        <v>0</v>
      </c>
      <c r="O462" s="187">
        <v>0</v>
      </c>
      <c r="P462" s="187">
        <v>0</v>
      </c>
      <c r="Q462" s="174"/>
      <c r="R462" s="242"/>
      <c r="S462" s="130"/>
      <c r="T462" s="130"/>
      <c r="U462" s="130"/>
      <c r="V462" s="130"/>
      <c r="W462" s="130"/>
      <c r="X462" s="130"/>
      <c r="Y462" s="244"/>
      <c r="Z462" s="244"/>
      <c r="AA462" s="244"/>
      <c r="AB462" s="244"/>
      <c r="AC462" s="244"/>
      <c r="AD462" s="244"/>
      <c r="AE462" s="244"/>
      <c r="AF462" s="130"/>
      <c r="AG462" s="130"/>
      <c r="AH462" s="130"/>
      <c r="AI462" s="130"/>
      <c r="AJ462" s="247"/>
      <c r="AK462" s="247"/>
      <c r="AL462" s="247"/>
      <c r="AM462" s="247"/>
      <c r="AN462" s="247"/>
      <c r="AO462" s="28"/>
    </row>
    <row r="463" spans="1:41" s="15" customFormat="1" x14ac:dyDescent="0.25">
      <c r="A463" s="22" t="s">
        <v>32</v>
      </c>
      <c r="B463" s="23" t="s">
        <v>694</v>
      </c>
      <c r="C463" s="24"/>
      <c r="D463" s="25" t="s">
        <v>697</v>
      </c>
      <c r="E463" s="169" t="s">
        <v>967</v>
      </c>
      <c r="F463" s="25" t="s">
        <v>34</v>
      </c>
      <c r="G463" s="26">
        <v>44</v>
      </c>
      <c r="H463" s="26"/>
      <c r="I463" s="128" t="s">
        <v>62</v>
      </c>
      <c r="J463" s="136">
        <v>7.0000000000000007E-2</v>
      </c>
      <c r="K463" s="22">
        <v>256</v>
      </c>
      <c r="L463" s="179">
        <v>101</v>
      </c>
      <c r="M463" s="198">
        <v>6</v>
      </c>
      <c r="N463" s="22">
        <v>0</v>
      </c>
      <c r="O463" s="187">
        <v>0</v>
      </c>
      <c r="P463" s="187">
        <v>0</v>
      </c>
      <c r="Q463" s="174"/>
      <c r="R463" s="242"/>
      <c r="S463" s="130"/>
      <c r="T463" s="130"/>
      <c r="U463" s="130"/>
      <c r="V463" s="130"/>
      <c r="W463" s="130"/>
      <c r="X463" s="130"/>
      <c r="Y463" s="244"/>
      <c r="Z463" s="244"/>
      <c r="AA463" s="244"/>
      <c r="AB463" s="244"/>
      <c r="AC463" s="244"/>
      <c r="AD463" s="244"/>
      <c r="AE463" s="244"/>
      <c r="AF463" s="130"/>
      <c r="AG463" s="130"/>
      <c r="AH463" s="130"/>
      <c r="AI463" s="130"/>
      <c r="AJ463" s="247"/>
      <c r="AK463" s="247"/>
      <c r="AL463" s="247"/>
      <c r="AM463" s="247"/>
      <c r="AN463" s="247"/>
      <c r="AO463" s="28"/>
    </row>
    <row r="464" spans="1:41" s="15" customFormat="1" x14ac:dyDescent="0.25">
      <c r="A464" s="22" t="s">
        <v>32</v>
      </c>
      <c r="B464" s="23" t="s">
        <v>694</v>
      </c>
      <c r="C464" s="24"/>
      <c r="D464" s="25" t="s">
        <v>698</v>
      </c>
      <c r="E464" s="169" t="s">
        <v>967</v>
      </c>
      <c r="F464" s="25" t="s">
        <v>34</v>
      </c>
      <c r="G464" s="26">
        <v>14</v>
      </c>
      <c r="H464" s="26"/>
      <c r="I464" s="128" t="s">
        <v>137</v>
      </c>
      <c r="J464" s="136">
        <v>7.0000000000000007E-2</v>
      </c>
      <c r="K464" s="22">
        <v>256</v>
      </c>
      <c r="L464" s="179">
        <v>101</v>
      </c>
      <c r="M464" s="198">
        <v>6</v>
      </c>
      <c r="N464" s="22">
        <v>0</v>
      </c>
      <c r="O464" s="187">
        <v>0</v>
      </c>
      <c r="P464" s="187">
        <v>0</v>
      </c>
      <c r="Q464" s="174"/>
      <c r="R464" s="242"/>
      <c r="S464" s="130"/>
      <c r="T464" s="130"/>
      <c r="U464" s="130"/>
      <c r="V464" s="130"/>
      <c r="W464" s="130"/>
      <c r="X464" s="130"/>
      <c r="Y464" s="244"/>
      <c r="Z464" s="244"/>
      <c r="AA464" s="244"/>
      <c r="AB464" s="244"/>
      <c r="AC464" s="244"/>
      <c r="AD464" s="244"/>
      <c r="AE464" s="244"/>
      <c r="AF464" s="130"/>
      <c r="AG464" s="130"/>
      <c r="AH464" s="130"/>
      <c r="AI464" s="130"/>
      <c r="AJ464" s="247"/>
      <c r="AK464" s="247"/>
      <c r="AL464" s="247"/>
      <c r="AM464" s="247"/>
      <c r="AN464" s="247"/>
      <c r="AO464" s="28"/>
    </row>
    <row r="465" spans="1:41" s="15" customFormat="1" x14ac:dyDescent="0.25">
      <c r="A465" s="22" t="s">
        <v>32</v>
      </c>
      <c r="B465" s="23" t="s">
        <v>694</v>
      </c>
      <c r="C465" s="24"/>
      <c r="D465" s="25" t="s">
        <v>699</v>
      </c>
      <c r="E465" s="169" t="s">
        <v>967</v>
      </c>
      <c r="F465" s="25" t="s">
        <v>34</v>
      </c>
      <c r="G465" s="26">
        <v>114</v>
      </c>
      <c r="H465" s="26"/>
      <c r="I465" s="128" t="s">
        <v>62</v>
      </c>
      <c r="J465" s="136">
        <v>7.0000000000000007E-2</v>
      </c>
      <c r="K465" s="22">
        <v>256</v>
      </c>
      <c r="L465" s="179">
        <v>101</v>
      </c>
      <c r="M465" s="198">
        <v>6</v>
      </c>
      <c r="N465" s="22">
        <v>0</v>
      </c>
      <c r="O465" s="187">
        <v>0</v>
      </c>
      <c r="P465" s="187">
        <v>0</v>
      </c>
      <c r="Q465" s="174"/>
      <c r="R465" s="242"/>
      <c r="S465" s="130"/>
      <c r="T465" s="130"/>
      <c r="U465" s="130"/>
      <c r="V465" s="130"/>
      <c r="W465" s="130"/>
      <c r="X465" s="130"/>
      <c r="Y465" s="244"/>
      <c r="Z465" s="244"/>
      <c r="AA465" s="244"/>
      <c r="AB465" s="244"/>
      <c r="AC465" s="244"/>
      <c r="AD465" s="244"/>
      <c r="AE465" s="244"/>
      <c r="AF465" s="130"/>
      <c r="AG465" s="130"/>
      <c r="AH465" s="130"/>
      <c r="AI465" s="130"/>
      <c r="AJ465" s="247"/>
      <c r="AK465" s="247"/>
      <c r="AL465" s="247"/>
      <c r="AM465" s="247"/>
      <c r="AN465" s="247"/>
      <c r="AO465" s="28"/>
    </row>
    <row r="466" spans="1:41" s="15" customFormat="1" x14ac:dyDescent="0.25">
      <c r="A466" s="22" t="s">
        <v>32</v>
      </c>
      <c r="B466" s="23" t="s">
        <v>694</v>
      </c>
      <c r="C466" s="24"/>
      <c r="D466" s="25" t="s">
        <v>1073</v>
      </c>
      <c r="E466" s="169" t="s">
        <v>967</v>
      </c>
      <c r="F466" s="25" t="s">
        <v>38</v>
      </c>
      <c r="G466" s="26">
        <v>29</v>
      </c>
      <c r="H466" s="26"/>
      <c r="I466" s="128" t="s">
        <v>144</v>
      </c>
      <c r="J466" s="136">
        <v>0.04</v>
      </c>
      <c r="K466" s="22">
        <v>256</v>
      </c>
      <c r="L466" s="179">
        <v>101</v>
      </c>
      <c r="M466" s="198">
        <v>6</v>
      </c>
      <c r="N466" s="22">
        <v>0</v>
      </c>
      <c r="O466" s="187">
        <v>0</v>
      </c>
      <c r="P466" s="187">
        <v>0</v>
      </c>
      <c r="Q466" s="174"/>
      <c r="R466" s="242"/>
      <c r="S466" s="130"/>
      <c r="T466" s="130"/>
      <c r="U466" s="130"/>
      <c r="V466" s="130"/>
      <c r="W466" s="130"/>
      <c r="X466" s="130"/>
      <c r="Y466" s="244"/>
      <c r="Z466" s="244"/>
      <c r="AA466" s="244"/>
      <c r="AB466" s="244"/>
      <c r="AC466" s="244"/>
      <c r="AD466" s="244"/>
      <c r="AE466" s="244"/>
      <c r="AF466" s="130"/>
      <c r="AG466" s="130"/>
      <c r="AH466" s="130"/>
      <c r="AI466" s="130"/>
      <c r="AJ466" s="247"/>
      <c r="AK466" s="247"/>
      <c r="AL466" s="247"/>
      <c r="AM466" s="247"/>
      <c r="AN466" s="247"/>
      <c r="AO466" s="28"/>
    </row>
    <row r="467" spans="1:41" s="15" customFormat="1" hidden="1" x14ac:dyDescent="0.25">
      <c r="A467" s="22" t="s">
        <v>32</v>
      </c>
      <c r="B467" s="23" t="s">
        <v>1091</v>
      </c>
      <c r="C467" s="25" t="s">
        <v>79</v>
      </c>
      <c r="D467" s="25" t="s">
        <v>959</v>
      </c>
      <c r="E467" s="169"/>
      <c r="F467" s="25" t="s">
        <v>34</v>
      </c>
      <c r="G467" s="26"/>
      <c r="H467" s="26" t="s">
        <v>1103</v>
      </c>
      <c r="I467" s="26" t="s">
        <v>39</v>
      </c>
      <c r="J467" s="136"/>
      <c r="K467" s="179"/>
      <c r="L467" s="179"/>
      <c r="M467" s="179"/>
      <c r="N467" s="22"/>
      <c r="O467" s="187"/>
      <c r="P467" s="187"/>
      <c r="Q467" s="187"/>
      <c r="R467" s="174"/>
      <c r="S467" s="130"/>
      <c r="T467" s="130"/>
      <c r="U467" s="130"/>
      <c r="V467" s="130"/>
      <c r="W467" s="130"/>
      <c r="X467" s="130"/>
      <c r="Y467" s="188"/>
      <c r="Z467" s="188"/>
      <c r="AA467" s="188"/>
      <c r="AB467" s="188"/>
      <c r="AC467" s="188"/>
      <c r="AD467" s="188"/>
      <c r="AE467" s="188"/>
      <c r="AF467" s="218"/>
      <c r="AG467" s="218"/>
      <c r="AH467" s="218"/>
      <c r="AI467" s="218"/>
      <c r="AJ467" s="189"/>
      <c r="AK467" s="189"/>
      <c r="AL467" s="189"/>
      <c r="AM467" s="189"/>
      <c r="AN467" s="189"/>
      <c r="AO467" s="28"/>
    </row>
    <row r="468" spans="1:41" s="15" customFormat="1" hidden="1" x14ac:dyDescent="0.25">
      <c r="A468" s="22" t="s">
        <v>32</v>
      </c>
      <c r="B468" s="23" t="s">
        <v>1091</v>
      </c>
      <c r="C468" s="25" t="s">
        <v>80</v>
      </c>
      <c r="D468" s="25" t="s">
        <v>81</v>
      </c>
      <c r="E468" s="169"/>
      <c r="F468" s="25" t="s">
        <v>47</v>
      </c>
      <c r="G468" s="26"/>
      <c r="H468" s="26" t="s">
        <v>1103</v>
      </c>
      <c r="I468" s="26" t="s">
        <v>39</v>
      </c>
      <c r="J468" s="136"/>
      <c r="K468" s="179"/>
      <c r="L468" s="179"/>
      <c r="M468" s="179"/>
      <c r="N468" s="22"/>
      <c r="O468" s="187"/>
      <c r="P468" s="187"/>
      <c r="Q468" s="187"/>
      <c r="R468" s="174"/>
      <c r="S468" s="130"/>
      <c r="T468" s="130"/>
      <c r="U468" s="130"/>
      <c r="V468" s="130"/>
      <c r="W468" s="130"/>
      <c r="X468" s="130"/>
      <c r="Y468" s="188"/>
      <c r="Z468" s="188"/>
      <c r="AA468" s="188"/>
      <c r="AB468" s="188"/>
      <c r="AC468" s="188"/>
      <c r="AD468" s="188"/>
      <c r="AE468" s="188"/>
      <c r="AF468" s="218"/>
      <c r="AG468" s="218"/>
      <c r="AH468" s="218"/>
      <c r="AI468" s="218"/>
      <c r="AJ468" s="189"/>
      <c r="AK468" s="189"/>
      <c r="AL468" s="189"/>
      <c r="AM468" s="189"/>
      <c r="AN468" s="189"/>
      <c r="AO468" s="28"/>
    </row>
    <row r="469" spans="1:41" s="15" customFormat="1" hidden="1" x14ac:dyDescent="0.25">
      <c r="A469" s="22" t="s">
        <v>32</v>
      </c>
      <c r="B469" s="23" t="s">
        <v>1091</v>
      </c>
      <c r="C469" s="25" t="s">
        <v>82</v>
      </c>
      <c r="D469" s="25" t="s">
        <v>83</v>
      </c>
      <c r="E469" s="169"/>
      <c r="F469" s="25" t="s">
        <v>47</v>
      </c>
      <c r="G469" s="26"/>
      <c r="H469" s="26" t="s">
        <v>1103</v>
      </c>
      <c r="I469" s="26" t="s">
        <v>39</v>
      </c>
      <c r="J469" s="136"/>
      <c r="K469" s="179"/>
      <c r="L469" s="179"/>
      <c r="M469" s="179"/>
      <c r="N469" s="22"/>
      <c r="O469" s="187"/>
      <c r="P469" s="187"/>
      <c r="Q469" s="187"/>
      <c r="R469" s="174"/>
      <c r="S469" s="130"/>
      <c r="T469" s="130"/>
      <c r="U469" s="130"/>
      <c r="V469" s="130"/>
      <c r="W469" s="130"/>
      <c r="X469" s="130"/>
      <c r="Y469" s="188"/>
      <c r="Z469" s="188"/>
      <c r="AA469" s="188"/>
      <c r="AB469" s="188"/>
      <c r="AC469" s="188"/>
      <c r="AD469" s="188"/>
      <c r="AE469" s="188"/>
      <c r="AF469" s="218"/>
      <c r="AG469" s="218"/>
      <c r="AH469" s="218"/>
      <c r="AI469" s="218"/>
      <c r="AJ469" s="189"/>
      <c r="AK469" s="189"/>
      <c r="AL469" s="189"/>
      <c r="AM469" s="189"/>
      <c r="AN469" s="189"/>
      <c r="AO469" s="28"/>
    </row>
    <row r="470" spans="1:41" s="15" customFormat="1" hidden="1" x14ac:dyDescent="0.25">
      <c r="A470" s="22" t="s">
        <v>32</v>
      </c>
      <c r="B470" s="23" t="s">
        <v>1091</v>
      </c>
      <c r="C470" s="25" t="s">
        <v>84</v>
      </c>
      <c r="D470" s="25" t="s">
        <v>85</v>
      </c>
      <c r="E470" s="169"/>
      <c r="F470" s="25" t="s">
        <v>47</v>
      </c>
      <c r="G470" s="26"/>
      <c r="H470" s="26" t="s">
        <v>1103</v>
      </c>
      <c r="I470" s="26" t="s">
        <v>39</v>
      </c>
      <c r="J470" s="136"/>
      <c r="K470" s="179"/>
      <c r="L470" s="179"/>
      <c r="M470" s="179"/>
      <c r="N470" s="22"/>
      <c r="O470" s="187"/>
      <c r="P470" s="187"/>
      <c r="Q470" s="187"/>
      <c r="R470" s="174"/>
      <c r="S470" s="130"/>
      <c r="T470" s="130"/>
      <c r="U470" s="130"/>
      <c r="V470" s="130"/>
      <c r="W470" s="130"/>
      <c r="X470" s="130"/>
      <c r="Y470" s="188"/>
      <c r="Z470" s="188"/>
      <c r="AA470" s="188"/>
      <c r="AB470" s="188"/>
      <c r="AC470" s="188"/>
      <c r="AD470" s="188"/>
      <c r="AE470" s="188"/>
      <c r="AF470" s="218"/>
      <c r="AG470" s="218"/>
      <c r="AH470" s="218"/>
      <c r="AI470" s="218"/>
      <c r="AJ470" s="189"/>
      <c r="AK470" s="189"/>
      <c r="AL470" s="189"/>
      <c r="AM470" s="189"/>
      <c r="AN470" s="189"/>
      <c r="AO470" s="28"/>
    </row>
    <row r="471" spans="1:41" s="15" customFormat="1" hidden="1" x14ac:dyDescent="0.25">
      <c r="A471" s="22" t="s">
        <v>32</v>
      </c>
      <c r="B471" s="23" t="s">
        <v>1091</v>
      </c>
      <c r="C471" s="25" t="s">
        <v>86</v>
      </c>
      <c r="D471" s="25" t="s">
        <v>87</v>
      </c>
      <c r="E471" s="169"/>
      <c r="F471" s="25" t="s">
        <v>47</v>
      </c>
      <c r="G471" s="26"/>
      <c r="H471" s="26" t="s">
        <v>1103</v>
      </c>
      <c r="I471" s="26" t="s">
        <v>39</v>
      </c>
      <c r="J471" s="136"/>
      <c r="K471" s="179"/>
      <c r="L471" s="179"/>
      <c r="M471" s="179"/>
      <c r="N471" s="22"/>
      <c r="O471" s="187"/>
      <c r="P471" s="187"/>
      <c r="Q471" s="187"/>
      <c r="R471" s="174"/>
      <c r="S471" s="130"/>
      <c r="T471" s="130"/>
      <c r="U471" s="130"/>
      <c r="V471" s="130"/>
      <c r="W471" s="130"/>
      <c r="X471" s="130"/>
      <c r="Y471" s="188"/>
      <c r="Z471" s="188"/>
      <c r="AA471" s="188"/>
      <c r="AB471" s="188"/>
      <c r="AC471" s="188"/>
      <c r="AD471" s="188"/>
      <c r="AE471" s="188"/>
      <c r="AF471" s="218"/>
      <c r="AG471" s="218"/>
      <c r="AH471" s="218"/>
      <c r="AI471" s="218"/>
      <c r="AJ471" s="189"/>
      <c r="AK471" s="189"/>
      <c r="AL471" s="189"/>
      <c r="AM471" s="189"/>
      <c r="AN471" s="189"/>
      <c r="AO471" s="28"/>
    </row>
    <row r="472" spans="1:41" s="15" customFormat="1" x14ac:dyDescent="0.25">
      <c r="A472" s="22" t="s">
        <v>32</v>
      </c>
      <c r="B472" s="23" t="s">
        <v>694</v>
      </c>
      <c r="C472" s="24"/>
      <c r="D472" s="25" t="s">
        <v>1073</v>
      </c>
      <c r="E472" s="169" t="s">
        <v>967</v>
      </c>
      <c r="F472" s="25" t="s">
        <v>38</v>
      </c>
      <c r="G472" s="26">
        <v>29</v>
      </c>
      <c r="H472" s="26"/>
      <c r="I472" s="128" t="s">
        <v>144</v>
      </c>
      <c r="J472" s="136">
        <v>0.04</v>
      </c>
      <c r="K472" s="22">
        <v>256</v>
      </c>
      <c r="L472" s="179">
        <v>101</v>
      </c>
      <c r="M472" s="198">
        <v>6</v>
      </c>
      <c r="N472" s="22">
        <v>0</v>
      </c>
      <c r="O472" s="187">
        <v>0</v>
      </c>
      <c r="P472" s="187">
        <v>0</v>
      </c>
      <c r="Q472" s="174"/>
      <c r="R472" s="242"/>
      <c r="S472" s="130"/>
      <c r="T472" s="130"/>
      <c r="U472" s="130"/>
      <c r="V472" s="130"/>
      <c r="W472" s="130"/>
      <c r="X472" s="130"/>
      <c r="Y472" s="244"/>
      <c r="Z472" s="244"/>
      <c r="AA472" s="244"/>
      <c r="AB472" s="244"/>
      <c r="AC472" s="244"/>
      <c r="AD472" s="244"/>
      <c r="AE472" s="244"/>
      <c r="AF472" s="130"/>
      <c r="AG472" s="130"/>
      <c r="AH472" s="130"/>
      <c r="AI472" s="130"/>
      <c r="AJ472" s="247"/>
      <c r="AK472" s="247"/>
      <c r="AL472" s="247"/>
      <c r="AM472" s="247"/>
      <c r="AN472" s="247"/>
      <c r="AO472" s="28"/>
    </row>
    <row r="473" spans="1:41" s="15" customFormat="1" hidden="1" x14ac:dyDescent="0.25">
      <c r="A473" s="22" t="s">
        <v>32</v>
      </c>
      <c r="B473" s="23" t="s">
        <v>1091</v>
      </c>
      <c r="C473" s="25" t="s">
        <v>90</v>
      </c>
      <c r="D473" s="25" t="s">
        <v>91</v>
      </c>
      <c r="E473" s="169"/>
      <c r="F473" s="25" t="s">
        <v>47</v>
      </c>
      <c r="G473" s="26"/>
      <c r="H473" s="26" t="s">
        <v>1103</v>
      </c>
      <c r="I473" s="26" t="s">
        <v>168</v>
      </c>
      <c r="J473" s="136"/>
      <c r="K473" s="179"/>
      <c r="L473" s="179"/>
      <c r="M473" s="179"/>
      <c r="N473" s="22"/>
      <c r="O473" s="187"/>
      <c r="P473" s="187"/>
      <c r="Q473" s="187"/>
      <c r="R473" s="174"/>
      <c r="S473" s="130"/>
      <c r="T473" s="130"/>
      <c r="U473" s="130"/>
      <c r="V473" s="130"/>
      <c r="W473" s="130"/>
      <c r="X473" s="130"/>
      <c r="Y473" s="188"/>
      <c r="Z473" s="188"/>
      <c r="AA473" s="188"/>
      <c r="AB473" s="188"/>
      <c r="AC473" s="188"/>
      <c r="AD473" s="188"/>
      <c r="AE473" s="188"/>
      <c r="AF473" s="218"/>
      <c r="AG473" s="218"/>
      <c r="AH473" s="218"/>
      <c r="AI473" s="218"/>
      <c r="AJ473" s="189"/>
      <c r="AK473" s="189"/>
      <c r="AL473" s="189"/>
      <c r="AM473" s="189"/>
      <c r="AN473" s="189"/>
      <c r="AO473" s="28"/>
    </row>
    <row r="474" spans="1:41" s="15" customFormat="1" hidden="1" x14ac:dyDescent="0.25">
      <c r="A474" s="22" t="s">
        <v>32</v>
      </c>
      <c r="B474" s="23" t="s">
        <v>1091</v>
      </c>
      <c r="C474" s="25" t="s">
        <v>92</v>
      </c>
      <c r="D474" s="25" t="s">
        <v>93</v>
      </c>
      <c r="E474" s="169"/>
      <c r="F474" s="25" t="s">
        <v>47</v>
      </c>
      <c r="G474" s="26"/>
      <c r="H474" s="26" t="s">
        <v>1103</v>
      </c>
      <c r="I474" s="26"/>
      <c r="J474" s="136"/>
      <c r="K474" s="179"/>
      <c r="L474" s="179"/>
      <c r="M474" s="179"/>
      <c r="N474" s="22"/>
      <c r="O474" s="187"/>
      <c r="P474" s="187"/>
      <c r="Q474" s="187"/>
      <c r="R474" s="174"/>
      <c r="S474" s="130"/>
      <c r="T474" s="130"/>
      <c r="U474" s="130"/>
      <c r="V474" s="130"/>
      <c r="W474" s="130"/>
      <c r="X474" s="130"/>
      <c r="Y474" s="188"/>
      <c r="Z474" s="188"/>
      <c r="AA474" s="188"/>
      <c r="AB474" s="188"/>
      <c r="AC474" s="188"/>
      <c r="AD474" s="188"/>
      <c r="AE474" s="188"/>
      <c r="AF474" s="218"/>
      <c r="AG474" s="218"/>
      <c r="AH474" s="218"/>
      <c r="AI474" s="218"/>
      <c r="AJ474" s="189"/>
      <c r="AK474" s="189"/>
      <c r="AL474" s="189"/>
      <c r="AM474" s="189"/>
      <c r="AN474" s="189"/>
      <c r="AO474" s="28"/>
    </row>
    <row r="475" spans="1:41" s="15" customFormat="1" hidden="1" x14ac:dyDescent="0.25">
      <c r="A475" s="22" t="s">
        <v>32</v>
      </c>
      <c r="B475" s="23" t="s">
        <v>1091</v>
      </c>
      <c r="C475" s="25" t="s">
        <v>94</v>
      </c>
      <c r="D475" s="25" t="s">
        <v>95</v>
      </c>
      <c r="E475" s="169"/>
      <c r="F475" s="25" t="s">
        <v>47</v>
      </c>
      <c r="G475" s="26"/>
      <c r="H475" s="26" t="s">
        <v>1103</v>
      </c>
      <c r="I475" s="26" t="s">
        <v>39</v>
      </c>
      <c r="J475" s="136"/>
      <c r="K475" s="179"/>
      <c r="L475" s="179"/>
      <c r="M475" s="179"/>
      <c r="N475" s="22"/>
      <c r="O475" s="187"/>
      <c r="P475" s="187"/>
      <c r="Q475" s="187"/>
      <c r="R475" s="174"/>
      <c r="S475" s="130"/>
      <c r="T475" s="130"/>
      <c r="U475" s="130"/>
      <c r="V475" s="130"/>
      <c r="W475" s="130"/>
      <c r="X475" s="130"/>
      <c r="Y475" s="188"/>
      <c r="Z475" s="188"/>
      <c r="AA475" s="188"/>
      <c r="AB475" s="188"/>
      <c r="AC475" s="188"/>
      <c r="AD475" s="188"/>
      <c r="AE475" s="188"/>
      <c r="AF475" s="218"/>
      <c r="AG475" s="218"/>
      <c r="AH475" s="218"/>
      <c r="AI475" s="218"/>
      <c r="AJ475" s="189"/>
      <c r="AK475" s="189"/>
      <c r="AL475" s="189"/>
      <c r="AM475" s="189"/>
      <c r="AN475" s="189"/>
      <c r="AO475" s="28"/>
    </row>
    <row r="476" spans="1:41" s="15" customFormat="1" hidden="1" x14ac:dyDescent="0.25">
      <c r="A476" s="22" t="s">
        <v>32</v>
      </c>
      <c r="B476" s="23" t="s">
        <v>1091</v>
      </c>
      <c r="C476" s="25" t="s">
        <v>96</v>
      </c>
      <c r="D476" s="25" t="s">
        <v>97</v>
      </c>
      <c r="E476" s="169"/>
      <c r="F476" s="25" t="s">
        <v>47</v>
      </c>
      <c r="G476" s="26"/>
      <c r="H476" s="26" t="s">
        <v>1103</v>
      </c>
      <c r="I476" s="26" t="s">
        <v>39</v>
      </c>
      <c r="J476" s="136"/>
      <c r="K476" s="179"/>
      <c r="L476" s="179"/>
      <c r="M476" s="179"/>
      <c r="N476" s="22"/>
      <c r="O476" s="187"/>
      <c r="P476" s="187"/>
      <c r="Q476" s="187"/>
      <c r="R476" s="174"/>
      <c r="S476" s="130"/>
      <c r="T476" s="130"/>
      <c r="U476" s="130"/>
      <c r="V476" s="130"/>
      <c r="W476" s="130"/>
      <c r="X476" s="130"/>
      <c r="Y476" s="188"/>
      <c r="Z476" s="188"/>
      <c r="AA476" s="188"/>
      <c r="AB476" s="188"/>
      <c r="AC476" s="188"/>
      <c r="AD476" s="188"/>
      <c r="AE476" s="188"/>
      <c r="AF476" s="218"/>
      <c r="AG476" s="218"/>
      <c r="AH476" s="218"/>
      <c r="AI476" s="218"/>
      <c r="AJ476" s="189"/>
      <c r="AK476" s="189"/>
      <c r="AL476" s="189"/>
      <c r="AM476" s="189"/>
      <c r="AN476" s="189"/>
      <c r="AO476" s="28"/>
    </row>
    <row r="477" spans="1:41" s="15" customFormat="1" hidden="1" x14ac:dyDescent="0.25">
      <c r="A477" s="22" t="s">
        <v>32</v>
      </c>
      <c r="B477" s="23" t="s">
        <v>1091</v>
      </c>
      <c r="C477" s="25" t="s">
        <v>98</v>
      </c>
      <c r="D477" s="25" t="s">
        <v>99</v>
      </c>
      <c r="E477" s="169"/>
      <c r="F477" s="25" t="s">
        <v>47</v>
      </c>
      <c r="G477" s="26"/>
      <c r="H477" s="26" t="s">
        <v>1103</v>
      </c>
      <c r="I477" s="136"/>
      <c r="J477" s="136"/>
      <c r="K477" s="179"/>
      <c r="L477" s="179"/>
      <c r="M477" s="179"/>
      <c r="N477" s="22"/>
      <c r="O477" s="187"/>
      <c r="P477" s="187"/>
      <c r="Q477" s="187"/>
      <c r="R477" s="174"/>
      <c r="S477" s="130"/>
      <c r="T477" s="130"/>
      <c r="U477" s="130"/>
      <c r="V477" s="130"/>
      <c r="W477" s="130"/>
      <c r="X477" s="130"/>
      <c r="Y477" s="188"/>
      <c r="Z477" s="188"/>
      <c r="AA477" s="188"/>
      <c r="AB477" s="188"/>
      <c r="AC477" s="188"/>
      <c r="AD477" s="188"/>
      <c r="AE477" s="188"/>
      <c r="AF477" s="218"/>
      <c r="AG477" s="218"/>
      <c r="AH477" s="218"/>
      <c r="AI477" s="218"/>
      <c r="AJ477" s="189"/>
      <c r="AK477" s="189"/>
      <c r="AL477" s="189"/>
      <c r="AM477" s="189"/>
      <c r="AN477" s="189"/>
      <c r="AO477" s="28"/>
    </row>
    <row r="478" spans="1:41" s="15" customFormat="1" hidden="1" x14ac:dyDescent="0.25">
      <c r="A478" s="22" t="s">
        <v>32</v>
      </c>
      <c r="B478" s="23" t="s">
        <v>1091</v>
      </c>
      <c r="C478" s="25" t="s">
        <v>100</v>
      </c>
      <c r="D478" s="25" t="s">
        <v>101</v>
      </c>
      <c r="E478" s="169"/>
      <c r="F478" s="25" t="s">
        <v>47</v>
      </c>
      <c r="G478" s="26"/>
      <c r="H478" s="26" t="s">
        <v>1103</v>
      </c>
      <c r="I478" s="136"/>
      <c r="J478" s="136"/>
      <c r="K478" s="179"/>
      <c r="L478" s="179"/>
      <c r="M478" s="179"/>
      <c r="N478" s="22"/>
      <c r="O478" s="187"/>
      <c r="P478" s="187"/>
      <c r="Q478" s="187"/>
      <c r="R478" s="174"/>
      <c r="S478" s="130"/>
      <c r="T478" s="130"/>
      <c r="U478" s="130"/>
      <c r="V478" s="130"/>
      <c r="W478" s="130"/>
      <c r="X478" s="130"/>
      <c r="Y478" s="188"/>
      <c r="Z478" s="188"/>
      <c r="AA478" s="188"/>
      <c r="AB478" s="188"/>
      <c r="AC478" s="188"/>
      <c r="AD478" s="188"/>
      <c r="AE478" s="188"/>
      <c r="AF478" s="218"/>
      <c r="AG478" s="218"/>
      <c r="AH478" s="218"/>
      <c r="AI478" s="218"/>
      <c r="AJ478" s="189"/>
      <c r="AK478" s="189"/>
      <c r="AL478" s="189"/>
      <c r="AM478" s="189"/>
      <c r="AN478" s="189"/>
      <c r="AO478" s="28"/>
    </row>
    <row r="479" spans="1:41" s="15" customFormat="1" hidden="1" x14ac:dyDescent="0.25">
      <c r="A479" s="22" t="s">
        <v>32</v>
      </c>
      <c r="B479" s="23" t="s">
        <v>1091</v>
      </c>
      <c r="C479" s="25" t="s">
        <v>102</v>
      </c>
      <c r="D479" s="25" t="s">
        <v>103</v>
      </c>
      <c r="E479" s="169"/>
      <c r="F479" s="25" t="s">
        <v>47</v>
      </c>
      <c r="G479" s="26"/>
      <c r="H479" s="26" t="s">
        <v>1103</v>
      </c>
      <c r="I479" s="26"/>
      <c r="J479" s="136"/>
      <c r="K479" s="179"/>
      <c r="L479" s="179"/>
      <c r="M479" s="179"/>
      <c r="N479" s="22"/>
      <c r="O479" s="187"/>
      <c r="P479" s="187"/>
      <c r="Q479" s="187"/>
      <c r="R479" s="174"/>
      <c r="S479" s="130"/>
      <c r="T479" s="130"/>
      <c r="U479" s="130"/>
      <c r="V479" s="130"/>
      <c r="W479" s="130"/>
      <c r="X479" s="130"/>
      <c r="Y479" s="188"/>
      <c r="Z479" s="188"/>
      <c r="AA479" s="188"/>
      <c r="AB479" s="188"/>
      <c r="AC479" s="188"/>
      <c r="AD479" s="188"/>
      <c r="AE479" s="188"/>
      <c r="AF479" s="218"/>
      <c r="AG479" s="218"/>
      <c r="AH479" s="218"/>
      <c r="AI479" s="218"/>
      <c r="AJ479" s="189"/>
      <c r="AK479" s="189"/>
      <c r="AL479" s="189"/>
      <c r="AM479" s="189"/>
      <c r="AN479" s="189"/>
      <c r="AO479" s="28"/>
    </row>
    <row r="480" spans="1:41" s="15" customFormat="1" x14ac:dyDescent="0.25">
      <c r="A480" s="22" t="s">
        <v>32</v>
      </c>
      <c r="B480" s="23" t="s">
        <v>694</v>
      </c>
      <c r="C480" s="24"/>
      <c r="D480" s="25" t="s">
        <v>685</v>
      </c>
      <c r="E480" s="169" t="s">
        <v>967</v>
      </c>
      <c r="F480" s="25" t="s">
        <v>34</v>
      </c>
      <c r="G480" s="26">
        <v>36</v>
      </c>
      <c r="H480" s="26"/>
      <c r="I480" s="128" t="s">
        <v>693</v>
      </c>
      <c r="J480" s="136">
        <v>7.0000000000000007E-2</v>
      </c>
      <c r="K480" s="22">
        <v>256</v>
      </c>
      <c r="L480" s="179">
        <v>101</v>
      </c>
      <c r="M480" s="198">
        <v>6</v>
      </c>
      <c r="N480" s="22">
        <v>0</v>
      </c>
      <c r="O480" s="187">
        <v>0</v>
      </c>
      <c r="P480" s="187">
        <v>0</v>
      </c>
      <c r="Q480" s="174"/>
      <c r="R480" s="242"/>
      <c r="S480" s="130"/>
      <c r="T480" s="130"/>
      <c r="U480" s="130"/>
      <c r="V480" s="130"/>
      <c r="W480" s="130"/>
      <c r="X480" s="130"/>
      <c r="Y480" s="244"/>
      <c r="Z480" s="244"/>
      <c r="AA480" s="244"/>
      <c r="AB480" s="244"/>
      <c r="AC480" s="244"/>
      <c r="AD480" s="244"/>
      <c r="AE480" s="244"/>
      <c r="AF480" s="130"/>
      <c r="AG480" s="130"/>
      <c r="AH480" s="130"/>
      <c r="AI480" s="130"/>
      <c r="AJ480" s="247"/>
      <c r="AK480" s="247"/>
      <c r="AL480" s="247"/>
      <c r="AM480" s="247"/>
      <c r="AN480" s="247"/>
      <c r="AO480" s="28"/>
    </row>
    <row r="481" spans="1:41" s="15" customFormat="1" hidden="1" x14ac:dyDescent="0.25">
      <c r="A481" s="22" t="s">
        <v>32</v>
      </c>
      <c r="B481" s="23" t="s">
        <v>1091</v>
      </c>
      <c r="C481" s="25" t="s">
        <v>106</v>
      </c>
      <c r="D481" s="25" t="s">
        <v>107</v>
      </c>
      <c r="E481" s="169"/>
      <c r="F481" s="25" t="s">
        <v>34</v>
      </c>
      <c r="G481" s="26"/>
      <c r="H481" s="26" t="s">
        <v>1103</v>
      </c>
      <c r="I481" s="26"/>
      <c r="J481" s="136"/>
      <c r="K481" s="179"/>
      <c r="L481" s="179"/>
      <c r="M481" s="179"/>
      <c r="N481" s="22"/>
      <c r="O481" s="187"/>
      <c r="P481" s="187"/>
      <c r="Q481" s="187"/>
      <c r="R481" s="174"/>
      <c r="S481" s="130"/>
      <c r="T481" s="130"/>
      <c r="U481" s="130"/>
      <c r="V481" s="130"/>
      <c r="W481" s="130"/>
      <c r="X481" s="130"/>
      <c r="Y481" s="188"/>
      <c r="Z481" s="188"/>
      <c r="AA481" s="188"/>
      <c r="AB481" s="188"/>
      <c r="AC481" s="188"/>
      <c r="AD481" s="188"/>
      <c r="AE481" s="188"/>
      <c r="AF481" s="218"/>
      <c r="AG481" s="218"/>
      <c r="AH481" s="218"/>
      <c r="AI481" s="218"/>
      <c r="AJ481" s="189"/>
      <c r="AK481" s="189"/>
      <c r="AL481" s="189"/>
      <c r="AM481" s="189"/>
      <c r="AN481" s="189"/>
      <c r="AO481" s="28"/>
    </row>
    <row r="482" spans="1:41" s="15" customFormat="1" x14ac:dyDescent="0.25">
      <c r="A482" s="22" t="s">
        <v>32</v>
      </c>
      <c r="B482" s="23" t="s">
        <v>694</v>
      </c>
      <c r="C482" s="24"/>
      <c r="D482" s="25" t="s">
        <v>685</v>
      </c>
      <c r="E482" s="169" t="s">
        <v>967</v>
      </c>
      <c r="F482" s="25" t="s">
        <v>34</v>
      </c>
      <c r="G482" s="26">
        <v>41</v>
      </c>
      <c r="H482" s="26"/>
      <c r="I482" s="128" t="s">
        <v>693</v>
      </c>
      <c r="J482" s="136">
        <v>7.0000000000000007E-2</v>
      </c>
      <c r="K482" s="22">
        <v>256</v>
      </c>
      <c r="L482" s="179">
        <v>101</v>
      </c>
      <c r="M482" s="198">
        <v>6</v>
      </c>
      <c r="N482" s="22">
        <v>0</v>
      </c>
      <c r="O482" s="187">
        <v>0</v>
      </c>
      <c r="P482" s="187">
        <v>0</v>
      </c>
      <c r="Q482" s="174"/>
      <c r="R482" s="242"/>
      <c r="S482" s="130"/>
      <c r="T482" s="130"/>
      <c r="U482" s="130"/>
      <c r="V482" s="130"/>
      <c r="W482" s="130"/>
      <c r="X482" s="130"/>
      <c r="Y482" s="244"/>
      <c r="Z482" s="244"/>
      <c r="AA482" s="244"/>
      <c r="AB482" s="244"/>
      <c r="AC482" s="244"/>
      <c r="AD482" s="244"/>
      <c r="AE482" s="244"/>
      <c r="AF482" s="130"/>
      <c r="AG482" s="130"/>
      <c r="AH482" s="130"/>
      <c r="AI482" s="130"/>
      <c r="AJ482" s="247"/>
      <c r="AK482" s="247"/>
      <c r="AL482" s="247"/>
      <c r="AM482" s="247"/>
      <c r="AN482" s="247"/>
      <c r="AO482" s="28"/>
    </row>
    <row r="483" spans="1:41" s="15" customFormat="1" x14ac:dyDescent="0.25">
      <c r="A483" s="22" t="s">
        <v>32</v>
      </c>
      <c r="B483" s="23" t="s">
        <v>694</v>
      </c>
      <c r="C483" s="24"/>
      <c r="D483" s="25" t="s">
        <v>685</v>
      </c>
      <c r="E483" s="169" t="s">
        <v>967</v>
      </c>
      <c r="F483" s="25" t="s">
        <v>34</v>
      </c>
      <c r="G483" s="26">
        <v>41</v>
      </c>
      <c r="H483" s="26"/>
      <c r="I483" s="128" t="s">
        <v>693</v>
      </c>
      <c r="J483" s="136">
        <v>7.0000000000000007E-2</v>
      </c>
      <c r="K483" s="22">
        <v>256</v>
      </c>
      <c r="L483" s="179">
        <v>101</v>
      </c>
      <c r="M483" s="198">
        <v>6</v>
      </c>
      <c r="N483" s="22">
        <v>0</v>
      </c>
      <c r="O483" s="187">
        <v>0</v>
      </c>
      <c r="P483" s="187">
        <v>0</v>
      </c>
      <c r="Q483" s="174"/>
      <c r="R483" s="242"/>
      <c r="S483" s="130"/>
      <c r="T483" s="130"/>
      <c r="U483" s="130"/>
      <c r="V483" s="130"/>
      <c r="W483" s="130"/>
      <c r="X483" s="130"/>
      <c r="Y483" s="244"/>
      <c r="Z483" s="244"/>
      <c r="AA483" s="244"/>
      <c r="AB483" s="244"/>
      <c r="AC483" s="244"/>
      <c r="AD483" s="244"/>
      <c r="AE483" s="244"/>
      <c r="AF483" s="130"/>
      <c r="AG483" s="130"/>
      <c r="AH483" s="130"/>
      <c r="AI483" s="130"/>
      <c r="AJ483" s="247"/>
      <c r="AK483" s="247"/>
      <c r="AL483" s="247"/>
      <c r="AM483" s="247"/>
      <c r="AN483" s="247"/>
      <c r="AO483" s="28"/>
    </row>
    <row r="484" spans="1:41" s="15" customFormat="1" x14ac:dyDescent="0.25">
      <c r="A484" s="22" t="s">
        <v>32</v>
      </c>
      <c r="B484" s="23" t="s">
        <v>694</v>
      </c>
      <c r="C484" s="24"/>
      <c r="D484" s="25" t="s">
        <v>700</v>
      </c>
      <c r="E484" s="169" t="s">
        <v>967</v>
      </c>
      <c r="F484" s="25" t="s">
        <v>34</v>
      </c>
      <c r="G484" s="26">
        <v>149</v>
      </c>
      <c r="H484" s="26"/>
      <c r="I484" s="128" t="s">
        <v>62</v>
      </c>
      <c r="J484" s="136">
        <v>7.0000000000000007E-2</v>
      </c>
      <c r="K484" s="22">
        <v>256</v>
      </c>
      <c r="L484" s="179">
        <v>101</v>
      </c>
      <c r="M484" s="198">
        <v>6</v>
      </c>
      <c r="N484" s="22">
        <v>0</v>
      </c>
      <c r="O484" s="187">
        <v>0</v>
      </c>
      <c r="P484" s="187">
        <v>0</v>
      </c>
      <c r="Q484" s="174"/>
      <c r="R484" s="242"/>
      <c r="S484" s="130"/>
      <c r="T484" s="130"/>
      <c r="U484" s="130"/>
      <c r="V484" s="130"/>
      <c r="W484" s="130"/>
      <c r="X484" s="130"/>
      <c r="Y484" s="244"/>
      <c r="Z484" s="244"/>
      <c r="AA484" s="244"/>
      <c r="AB484" s="244"/>
      <c r="AC484" s="244"/>
      <c r="AD484" s="244"/>
      <c r="AE484" s="244"/>
      <c r="AF484" s="130"/>
      <c r="AG484" s="130"/>
      <c r="AH484" s="130"/>
      <c r="AI484" s="130"/>
      <c r="AJ484" s="247"/>
      <c r="AK484" s="247"/>
      <c r="AL484" s="247"/>
      <c r="AM484" s="247"/>
      <c r="AN484" s="247"/>
      <c r="AO484" s="28"/>
    </row>
    <row r="485" spans="1:41" s="15" customFormat="1" hidden="1" x14ac:dyDescent="0.25">
      <c r="A485" s="22" t="s">
        <v>32</v>
      </c>
      <c r="B485" s="23" t="s">
        <v>1091</v>
      </c>
      <c r="C485" s="25" t="s">
        <v>114</v>
      </c>
      <c r="D485" s="25" t="s">
        <v>115</v>
      </c>
      <c r="E485" s="169"/>
      <c r="F485" s="25" t="s">
        <v>47</v>
      </c>
      <c r="G485" s="26"/>
      <c r="H485" s="26" t="s">
        <v>1103</v>
      </c>
      <c r="I485" s="26"/>
      <c r="J485" s="136"/>
      <c r="K485" s="179"/>
      <c r="L485" s="179"/>
      <c r="M485" s="179"/>
      <c r="N485" s="22"/>
      <c r="O485" s="187"/>
      <c r="P485" s="187"/>
      <c r="Q485" s="187"/>
      <c r="R485" s="174"/>
      <c r="S485" s="130"/>
      <c r="T485" s="130"/>
      <c r="U485" s="130"/>
      <c r="V485" s="130"/>
      <c r="W485" s="130"/>
      <c r="X485" s="130"/>
      <c r="Y485" s="188"/>
      <c r="Z485" s="188"/>
      <c r="AA485" s="188"/>
      <c r="AB485" s="188"/>
      <c r="AC485" s="188"/>
      <c r="AD485" s="188"/>
      <c r="AE485" s="188"/>
      <c r="AF485" s="218"/>
      <c r="AG485" s="218"/>
      <c r="AH485" s="218"/>
      <c r="AI485" s="218"/>
      <c r="AJ485" s="189"/>
      <c r="AK485" s="189"/>
      <c r="AL485" s="189"/>
      <c r="AM485" s="189"/>
      <c r="AN485" s="189"/>
      <c r="AO485" s="28"/>
    </row>
    <row r="486" spans="1:41" s="15" customFormat="1" hidden="1" x14ac:dyDescent="0.25">
      <c r="A486" s="22" t="s">
        <v>32</v>
      </c>
      <c r="B486" s="23" t="s">
        <v>1091</v>
      </c>
      <c r="C486" s="25" t="s">
        <v>116</v>
      </c>
      <c r="D486" s="25" t="s">
        <v>117</v>
      </c>
      <c r="E486" s="169"/>
      <c r="F486" s="25" t="s">
        <v>47</v>
      </c>
      <c r="G486" s="26"/>
      <c r="H486" s="26" t="s">
        <v>1103</v>
      </c>
      <c r="I486" s="26"/>
      <c r="J486" s="136"/>
      <c r="K486" s="179"/>
      <c r="L486" s="179"/>
      <c r="M486" s="179"/>
      <c r="N486" s="22"/>
      <c r="O486" s="187"/>
      <c r="P486" s="187"/>
      <c r="Q486" s="187"/>
      <c r="R486" s="174"/>
      <c r="S486" s="130"/>
      <c r="T486" s="130"/>
      <c r="U486" s="130"/>
      <c r="V486" s="130"/>
      <c r="W486" s="130"/>
      <c r="X486" s="130"/>
      <c r="Y486" s="188"/>
      <c r="Z486" s="188"/>
      <c r="AA486" s="188"/>
      <c r="AB486" s="188"/>
      <c r="AC486" s="188"/>
      <c r="AD486" s="188"/>
      <c r="AE486" s="188"/>
      <c r="AF486" s="218"/>
      <c r="AG486" s="218"/>
      <c r="AH486" s="218"/>
      <c r="AI486" s="218"/>
      <c r="AJ486" s="189"/>
      <c r="AK486" s="189"/>
      <c r="AL486" s="189"/>
      <c r="AM486" s="189"/>
      <c r="AN486" s="189"/>
      <c r="AO486" s="28"/>
    </row>
    <row r="487" spans="1:41" s="15" customFormat="1" x14ac:dyDescent="0.25">
      <c r="A487" s="22" t="s">
        <v>32</v>
      </c>
      <c r="B487" s="23" t="s">
        <v>684</v>
      </c>
      <c r="C487" s="24"/>
      <c r="D487" s="25" t="s">
        <v>33</v>
      </c>
      <c r="E487" s="169" t="s">
        <v>968</v>
      </c>
      <c r="F487" s="25" t="s">
        <v>34</v>
      </c>
      <c r="G487" s="26">
        <v>114</v>
      </c>
      <c r="H487" s="26"/>
      <c r="I487" s="128" t="s">
        <v>39</v>
      </c>
      <c r="J487" s="136">
        <v>7.0000000000000007E-2</v>
      </c>
      <c r="K487" s="22">
        <v>208</v>
      </c>
      <c r="L487" s="22">
        <v>0</v>
      </c>
      <c r="M487" s="179">
        <v>0</v>
      </c>
      <c r="N487" s="22">
        <v>0</v>
      </c>
      <c r="O487" s="187">
        <v>0</v>
      </c>
      <c r="P487" s="187">
        <v>0</v>
      </c>
      <c r="Q487" s="174"/>
      <c r="R487" s="242"/>
      <c r="S487" s="130"/>
      <c r="T487" s="130"/>
      <c r="U487" s="130"/>
      <c r="V487" s="130"/>
      <c r="W487" s="130"/>
      <c r="X487" s="130"/>
      <c r="Y487" s="244"/>
      <c r="Z487" s="244"/>
      <c r="AA487" s="244"/>
      <c r="AB487" s="244"/>
      <c r="AC487" s="244"/>
      <c r="AD487" s="244"/>
      <c r="AE487" s="244"/>
      <c r="AF487" s="130"/>
      <c r="AG487" s="130"/>
      <c r="AH487" s="130"/>
      <c r="AI487" s="130"/>
      <c r="AJ487" s="247"/>
      <c r="AK487" s="247"/>
      <c r="AL487" s="247"/>
      <c r="AM487" s="247"/>
      <c r="AN487" s="247"/>
      <c r="AO487" s="28"/>
    </row>
    <row r="488" spans="1:41" s="15" customFormat="1" x14ac:dyDescent="0.25">
      <c r="A488" s="22" t="s">
        <v>32</v>
      </c>
      <c r="B488" s="23" t="s">
        <v>684</v>
      </c>
      <c r="C488" s="24"/>
      <c r="D488" s="25" t="s">
        <v>685</v>
      </c>
      <c r="E488" s="169" t="s">
        <v>968</v>
      </c>
      <c r="F488" s="25" t="s">
        <v>34</v>
      </c>
      <c r="G488" s="26">
        <v>12</v>
      </c>
      <c r="H488" s="26"/>
      <c r="I488" s="128" t="s">
        <v>686</v>
      </c>
      <c r="J488" s="136">
        <v>7.0000000000000007E-2</v>
      </c>
      <c r="K488" s="22">
        <v>208</v>
      </c>
      <c r="L488" s="22">
        <v>0</v>
      </c>
      <c r="M488" s="179">
        <v>0</v>
      </c>
      <c r="N488" s="22">
        <v>0</v>
      </c>
      <c r="O488" s="187">
        <v>0</v>
      </c>
      <c r="P488" s="187">
        <v>0</v>
      </c>
      <c r="Q488" s="174"/>
      <c r="R488" s="242"/>
      <c r="S488" s="130"/>
      <c r="T488" s="130"/>
      <c r="U488" s="130"/>
      <c r="V488" s="130"/>
      <c r="W488" s="130"/>
      <c r="X488" s="130"/>
      <c r="Y488" s="244"/>
      <c r="Z488" s="244"/>
      <c r="AA488" s="244"/>
      <c r="AB488" s="244"/>
      <c r="AC488" s="244"/>
      <c r="AD488" s="244"/>
      <c r="AE488" s="244"/>
      <c r="AF488" s="130"/>
      <c r="AG488" s="130"/>
      <c r="AH488" s="130"/>
      <c r="AI488" s="130"/>
      <c r="AJ488" s="247"/>
      <c r="AK488" s="247"/>
      <c r="AL488" s="247"/>
      <c r="AM488" s="247"/>
      <c r="AN488" s="247"/>
      <c r="AO488" s="28"/>
    </row>
    <row r="489" spans="1:41" s="15" customFormat="1" x14ac:dyDescent="0.25">
      <c r="A489" s="22" t="s">
        <v>32</v>
      </c>
      <c r="B489" s="23" t="s">
        <v>1092</v>
      </c>
      <c r="C489" s="25"/>
      <c r="D489" s="25" t="s">
        <v>118</v>
      </c>
      <c r="E489" s="169" t="s">
        <v>968</v>
      </c>
      <c r="F489" s="25" t="s">
        <v>34</v>
      </c>
      <c r="G489" s="26">
        <v>16</v>
      </c>
      <c r="H489" s="26"/>
      <c r="I489" s="128" t="s">
        <v>35</v>
      </c>
      <c r="J489" s="136">
        <v>7.0000000000000007E-2</v>
      </c>
      <c r="K489" s="22">
        <v>208</v>
      </c>
      <c r="L489" s="22">
        <v>0</v>
      </c>
      <c r="M489" s="179">
        <v>0</v>
      </c>
      <c r="N489" s="22">
        <v>0</v>
      </c>
      <c r="O489" s="187">
        <v>0</v>
      </c>
      <c r="P489" s="187">
        <v>0</v>
      </c>
      <c r="Q489" s="174"/>
      <c r="R489" s="242"/>
      <c r="S489" s="130"/>
      <c r="T489" s="130"/>
      <c r="U489" s="130"/>
      <c r="V489" s="130"/>
      <c r="W489" s="130"/>
      <c r="X489" s="130"/>
      <c r="Y489" s="244"/>
      <c r="Z489" s="244"/>
      <c r="AA489" s="244"/>
      <c r="AB489" s="244"/>
      <c r="AC489" s="244"/>
      <c r="AD489" s="244"/>
      <c r="AE489" s="244"/>
      <c r="AF489" s="130"/>
      <c r="AG489" s="130"/>
      <c r="AH489" s="130"/>
      <c r="AI489" s="130"/>
      <c r="AJ489" s="247"/>
      <c r="AK489" s="247"/>
      <c r="AL489" s="247"/>
      <c r="AM489" s="247"/>
      <c r="AN489" s="247"/>
      <c r="AO489" s="28"/>
    </row>
    <row r="490" spans="1:41" s="15" customFormat="1" x14ac:dyDescent="0.25">
      <c r="A490" s="22" t="s">
        <v>32</v>
      </c>
      <c r="B490" s="23" t="s">
        <v>1091</v>
      </c>
      <c r="C490" s="24"/>
      <c r="D490" s="25" t="s">
        <v>33</v>
      </c>
      <c r="E490" s="169" t="s">
        <v>968</v>
      </c>
      <c r="F490" s="25" t="s">
        <v>34</v>
      </c>
      <c r="G490" s="26">
        <v>107</v>
      </c>
      <c r="H490" s="26"/>
      <c r="I490" s="26" t="s">
        <v>35</v>
      </c>
      <c r="J490" s="136">
        <v>7.0000000000000007E-2</v>
      </c>
      <c r="K490" s="22">
        <v>208</v>
      </c>
      <c r="L490" s="22">
        <v>0</v>
      </c>
      <c r="M490" s="179">
        <v>0</v>
      </c>
      <c r="N490" s="22">
        <v>0</v>
      </c>
      <c r="O490" s="187">
        <v>0</v>
      </c>
      <c r="P490" s="187">
        <v>0</v>
      </c>
      <c r="Q490" s="174"/>
      <c r="R490" s="242"/>
      <c r="S490" s="130"/>
      <c r="T490" s="130"/>
      <c r="U490" s="130"/>
      <c r="V490" s="130"/>
      <c r="W490" s="130"/>
      <c r="X490" s="130"/>
      <c r="Y490" s="244"/>
      <c r="Z490" s="244"/>
      <c r="AA490" s="244"/>
      <c r="AB490" s="244"/>
      <c r="AC490" s="244"/>
      <c r="AD490" s="244"/>
      <c r="AE490" s="244"/>
      <c r="AF490" s="130"/>
      <c r="AG490" s="130"/>
      <c r="AH490" s="130"/>
      <c r="AI490" s="130"/>
      <c r="AJ490" s="247"/>
      <c r="AK490" s="247"/>
      <c r="AL490" s="247"/>
      <c r="AM490" s="247"/>
      <c r="AN490" s="247"/>
      <c r="AO490" s="28"/>
    </row>
    <row r="491" spans="1:41" s="15" customFormat="1" x14ac:dyDescent="0.25">
      <c r="A491" s="22" t="s">
        <v>32</v>
      </c>
      <c r="B491" s="23" t="s">
        <v>701</v>
      </c>
      <c r="C491" s="24"/>
      <c r="D491" s="25" t="s">
        <v>75</v>
      </c>
      <c r="E491" s="169" t="s">
        <v>967</v>
      </c>
      <c r="F491" s="25" t="s">
        <v>34</v>
      </c>
      <c r="G491" s="26">
        <v>86</v>
      </c>
      <c r="H491" s="26"/>
      <c r="I491" s="128" t="s">
        <v>137</v>
      </c>
      <c r="J491" s="136">
        <v>7.0000000000000007E-2</v>
      </c>
      <c r="K491" s="22">
        <v>256</v>
      </c>
      <c r="L491" s="179">
        <v>101</v>
      </c>
      <c r="M491" s="198">
        <v>6</v>
      </c>
      <c r="N491" s="22">
        <v>0</v>
      </c>
      <c r="O491" s="187">
        <v>0</v>
      </c>
      <c r="P491" s="187">
        <v>0</v>
      </c>
      <c r="Q491" s="174"/>
      <c r="R491" s="242"/>
      <c r="S491" s="130"/>
      <c r="T491" s="130"/>
      <c r="U491" s="130"/>
      <c r="V491" s="130"/>
      <c r="W491" s="130"/>
      <c r="X491" s="130"/>
      <c r="Y491" s="244"/>
      <c r="Z491" s="244"/>
      <c r="AA491" s="244"/>
      <c r="AB491" s="244"/>
      <c r="AC491" s="244"/>
      <c r="AD491" s="244"/>
      <c r="AE491" s="244"/>
      <c r="AF491" s="130"/>
      <c r="AG491" s="130"/>
      <c r="AH491" s="130"/>
      <c r="AI491" s="130"/>
      <c r="AJ491" s="247"/>
      <c r="AK491" s="247"/>
      <c r="AL491" s="247"/>
      <c r="AM491" s="247"/>
      <c r="AN491" s="247"/>
      <c r="AO491" s="28"/>
    </row>
    <row r="492" spans="1:41" s="15" customFormat="1" x14ac:dyDescent="0.25">
      <c r="A492" s="22" t="s">
        <v>32</v>
      </c>
      <c r="B492" s="23" t="s">
        <v>701</v>
      </c>
      <c r="C492" s="24"/>
      <c r="D492" s="25" t="s">
        <v>702</v>
      </c>
      <c r="E492" s="169" t="s">
        <v>967</v>
      </c>
      <c r="F492" s="25" t="s">
        <v>34</v>
      </c>
      <c r="G492" s="26">
        <v>86</v>
      </c>
      <c r="H492" s="26"/>
      <c r="I492" s="128" t="s">
        <v>62</v>
      </c>
      <c r="J492" s="136">
        <v>7.0000000000000007E-2</v>
      </c>
      <c r="K492" s="22">
        <v>256</v>
      </c>
      <c r="L492" s="179">
        <v>101</v>
      </c>
      <c r="M492" s="198">
        <v>6</v>
      </c>
      <c r="N492" s="22">
        <v>0</v>
      </c>
      <c r="O492" s="187">
        <v>0</v>
      </c>
      <c r="P492" s="187">
        <v>0</v>
      </c>
      <c r="Q492" s="174"/>
      <c r="R492" s="242"/>
      <c r="S492" s="130"/>
      <c r="T492" s="130"/>
      <c r="U492" s="130"/>
      <c r="V492" s="130"/>
      <c r="W492" s="130"/>
      <c r="X492" s="130"/>
      <c r="Y492" s="244"/>
      <c r="Z492" s="244"/>
      <c r="AA492" s="244"/>
      <c r="AB492" s="244"/>
      <c r="AC492" s="244"/>
      <c r="AD492" s="244"/>
      <c r="AE492" s="244"/>
      <c r="AF492" s="130"/>
      <c r="AG492" s="130"/>
      <c r="AH492" s="130"/>
      <c r="AI492" s="130"/>
      <c r="AJ492" s="247"/>
      <c r="AK492" s="247"/>
      <c r="AL492" s="247"/>
      <c r="AM492" s="247"/>
      <c r="AN492" s="247"/>
      <c r="AO492" s="28"/>
    </row>
    <row r="493" spans="1:41" s="15" customFormat="1" x14ac:dyDescent="0.25">
      <c r="A493" s="22" t="s">
        <v>32</v>
      </c>
      <c r="B493" s="23" t="s">
        <v>701</v>
      </c>
      <c r="C493" s="24"/>
      <c r="D493" s="25" t="s">
        <v>703</v>
      </c>
      <c r="E493" s="169" t="s">
        <v>967</v>
      </c>
      <c r="F493" s="25" t="s">
        <v>34</v>
      </c>
      <c r="G493" s="26">
        <v>271</v>
      </c>
      <c r="H493" s="26"/>
      <c r="I493" s="128" t="s">
        <v>110</v>
      </c>
      <c r="J493" s="136">
        <v>7.0000000000000007E-2</v>
      </c>
      <c r="K493" s="22">
        <v>256</v>
      </c>
      <c r="L493" s="179">
        <v>101</v>
      </c>
      <c r="M493" s="198">
        <v>6</v>
      </c>
      <c r="N493" s="22">
        <v>0</v>
      </c>
      <c r="O493" s="187">
        <v>0</v>
      </c>
      <c r="P493" s="187">
        <v>0</v>
      </c>
      <c r="Q493" s="174"/>
      <c r="R493" s="242"/>
      <c r="S493" s="130"/>
      <c r="T493" s="130"/>
      <c r="U493" s="130"/>
      <c r="V493" s="130"/>
      <c r="W493" s="130"/>
      <c r="X493" s="130"/>
      <c r="Y493" s="244"/>
      <c r="Z493" s="244"/>
      <c r="AA493" s="244"/>
      <c r="AB493" s="244"/>
      <c r="AC493" s="244"/>
      <c r="AD493" s="244"/>
      <c r="AE493" s="244"/>
      <c r="AF493" s="130"/>
      <c r="AG493" s="130"/>
      <c r="AH493" s="130"/>
      <c r="AI493" s="130"/>
      <c r="AJ493" s="247"/>
      <c r="AK493" s="247"/>
      <c r="AL493" s="247"/>
      <c r="AM493" s="247"/>
      <c r="AN493" s="247"/>
      <c r="AO493" s="28"/>
    </row>
    <row r="494" spans="1:41" s="15" customFormat="1" x14ac:dyDescent="0.25">
      <c r="A494" s="22" t="s">
        <v>32</v>
      </c>
      <c r="B494" s="23" t="s">
        <v>701</v>
      </c>
      <c r="C494" s="24"/>
      <c r="D494" s="25" t="s">
        <v>704</v>
      </c>
      <c r="E494" s="169" t="s">
        <v>968</v>
      </c>
      <c r="F494" s="25" t="s">
        <v>38</v>
      </c>
      <c r="G494" s="26">
        <v>100</v>
      </c>
      <c r="H494" s="26"/>
      <c r="I494" s="128" t="s">
        <v>110</v>
      </c>
      <c r="J494" s="136">
        <v>0.04</v>
      </c>
      <c r="K494" s="22">
        <v>255</v>
      </c>
      <c r="L494" s="22">
        <v>0</v>
      </c>
      <c r="M494" s="179">
        <v>0</v>
      </c>
      <c r="N494" s="22">
        <v>0</v>
      </c>
      <c r="O494" s="187">
        <v>0</v>
      </c>
      <c r="P494" s="187">
        <v>0</v>
      </c>
      <c r="Q494" s="174"/>
      <c r="R494" s="242"/>
      <c r="S494" s="130"/>
      <c r="T494" s="130"/>
      <c r="U494" s="130"/>
      <c r="V494" s="130"/>
      <c r="W494" s="130"/>
      <c r="X494" s="130"/>
      <c r="Y494" s="244"/>
      <c r="Z494" s="244"/>
      <c r="AA494" s="244"/>
      <c r="AB494" s="244"/>
      <c r="AC494" s="244"/>
      <c r="AD494" s="244"/>
      <c r="AE494" s="244"/>
      <c r="AF494" s="130"/>
      <c r="AG494" s="130"/>
      <c r="AH494" s="130"/>
      <c r="AI494" s="130"/>
      <c r="AJ494" s="247"/>
      <c r="AK494" s="247"/>
      <c r="AL494" s="247"/>
      <c r="AM494" s="247"/>
      <c r="AN494" s="247"/>
      <c r="AO494" s="28"/>
    </row>
    <row r="495" spans="1:41" s="15" customFormat="1" x14ac:dyDescent="0.25">
      <c r="A495" s="22" t="s">
        <v>32</v>
      </c>
      <c r="B495" s="23" t="s">
        <v>701</v>
      </c>
      <c r="C495" s="24"/>
      <c r="D495" s="25" t="s">
        <v>705</v>
      </c>
      <c r="E495" s="169" t="s">
        <v>967</v>
      </c>
      <c r="F495" s="25" t="s">
        <v>34</v>
      </c>
      <c r="G495" s="26">
        <v>141</v>
      </c>
      <c r="H495" s="26"/>
      <c r="I495" s="128" t="s">
        <v>706</v>
      </c>
      <c r="J495" s="136">
        <v>7.0000000000000007E-2</v>
      </c>
      <c r="K495" s="22">
        <v>256</v>
      </c>
      <c r="L495" s="179">
        <v>101</v>
      </c>
      <c r="M495" s="198">
        <v>6</v>
      </c>
      <c r="N495" s="22">
        <v>0</v>
      </c>
      <c r="O495" s="187">
        <v>0</v>
      </c>
      <c r="P495" s="187">
        <v>0</v>
      </c>
      <c r="Q495" s="174"/>
      <c r="R495" s="242"/>
      <c r="S495" s="130"/>
      <c r="T495" s="130"/>
      <c r="U495" s="130"/>
      <c r="V495" s="130"/>
      <c r="W495" s="130"/>
      <c r="X495" s="130"/>
      <c r="Y495" s="244"/>
      <c r="Z495" s="244"/>
      <c r="AA495" s="244"/>
      <c r="AB495" s="244"/>
      <c r="AC495" s="244"/>
      <c r="AD495" s="244"/>
      <c r="AE495" s="244"/>
      <c r="AF495" s="130"/>
      <c r="AG495" s="130"/>
      <c r="AH495" s="130"/>
      <c r="AI495" s="130"/>
      <c r="AJ495" s="247"/>
      <c r="AK495" s="247"/>
      <c r="AL495" s="247"/>
      <c r="AM495" s="247"/>
      <c r="AN495" s="247"/>
      <c r="AO495" s="28"/>
    </row>
    <row r="496" spans="1:41" s="15" customFormat="1" x14ac:dyDescent="0.25">
      <c r="A496" s="22" t="s">
        <v>32</v>
      </c>
      <c r="B496" s="23" t="s">
        <v>701</v>
      </c>
      <c r="C496" s="24"/>
      <c r="D496" s="25" t="s">
        <v>707</v>
      </c>
      <c r="E496" s="169" t="s">
        <v>968</v>
      </c>
      <c r="F496" s="25" t="s">
        <v>34</v>
      </c>
      <c r="G496" s="26">
        <v>22</v>
      </c>
      <c r="H496" s="26"/>
      <c r="I496" s="128" t="s">
        <v>62</v>
      </c>
      <c r="J496" s="136">
        <v>7.0000000000000007E-2</v>
      </c>
      <c r="K496" s="22">
        <v>208</v>
      </c>
      <c r="L496" s="22">
        <v>0</v>
      </c>
      <c r="M496" s="179">
        <v>0</v>
      </c>
      <c r="N496" s="22">
        <v>0</v>
      </c>
      <c r="O496" s="187">
        <v>0</v>
      </c>
      <c r="P496" s="187">
        <v>0</v>
      </c>
      <c r="Q496" s="174"/>
      <c r="R496" s="242"/>
      <c r="S496" s="130"/>
      <c r="T496" s="130"/>
      <c r="U496" s="130"/>
      <c r="V496" s="130"/>
      <c r="W496" s="130"/>
      <c r="X496" s="130"/>
      <c r="Y496" s="244"/>
      <c r="Z496" s="244"/>
      <c r="AA496" s="244"/>
      <c r="AB496" s="244"/>
      <c r="AC496" s="244"/>
      <c r="AD496" s="244"/>
      <c r="AE496" s="244"/>
      <c r="AF496" s="130"/>
      <c r="AG496" s="130"/>
      <c r="AH496" s="130"/>
      <c r="AI496" s="130"/>
      <c r="AJ496" s="247"/>
      <c r="AK496" s="247"/>
      <c r="AL496" s="247"/>
      <c r="AM496" s="247"/>
      <c r="AN496" s="247"/>
      <c r="AO496" s="28"/>
    </row>
    <row r="497" spans="1:41" s="15" customFormat="1" x14ac:dyDescent="0.25">
      <c r="A497" s="22" t="s">
        <v>32</v>
      </c>
      <c r="B497" s="23" t="s">
        <v>701</v>
      </c>
      <c r="C497" s="24"/>
      <c r="D497" s="25" t="s">
        <v>707</v>
      </c>
      <c r="E497" s="169" t="s">
        <v>968</v>
      </c>
      <c r="F497" s="25" t="s">
        <v>34</v>
      </c>
      <c r="G497" s="26">
        <v>18</v>
      </c>
      <c r="H497" s="26"/>
      <c r="I497" s="128" t="s">
        <v>62</v>
      </c>
      <c r="J497" s="136">
        <v>7.0000000000000007E-2</v>
      </c>
      <c r="K497" s="22">
        <v>208</v>
      </c>
      <c r="L497" s="22">
        <v>0</v>
      </c>
      <c r="M497" s="179">
        <v>0</v>
      </c>
      <c r="N497" s="22">
        <v>0</v>
      </c>
      <c r="O497" s="187">
        <v>0</v>
      </c>
      <c r="P497" s="187">
        <v>0</v>
      </c>
      <c r="Q497" s="174"/>
      <c r="R497" s="242"/>
      <c r="S497" s="130"/>
      <c r="T497" s="130"/>
      <c r="U497" s="130"/>
      <c r="V497" s="130"/>
      <c r="W497" s="130"/>
      <c r="X497" s="130"/>
      <c r="Y497" s="244"/>
      <c r="Z497" s="244"/>
      <c r="AA497" s="244"/>
      <c r="AB497" s="244"/>
      <c r="AC497" s="244"/>
      <c r="AD497" s="244"/>
      <c r="AE497" s="244"/>
      <c r="AF497" s="130"/>
      <c r="AG497" s="130"/>
      <c r="AH497" s="130"/>
      <c r="AI497" s="130"/>
      <c r="AJ497" s="247"/>
      <c r="AK497" s="247"/>
      <c r="AL497" s="247"/>
      <c r="AM497" s="247"/>
      <c r="AN497" s="247"/>
      <c r="AO497" s="28"/>
    </row>
    <row r="498" spans="1:41" s="15" customFormat="1" x14ac:dyDescent="0.25">
      <c r="A498" s="22" t="s">
        <v>32</v>
      </c>
      <c r="B498" s="23" t="s">
        <v>701</v>
      </c>
      <c r="C498" s="24"/>
      <c r="D498" s="25" t="s">
        <v>708</v>
      </c>
      <c r="E498" s="169" t="s">
        <v>968</v>
      </c>
      <c r="F498" s="25" t="s">
        <v>34</v>
      </c>
      <c r="G498" s="26">
        <v>2</v>
      </c>
      <c r="H498" s="26"/>
      <c r="I498" s="128" t="s">
        <v>62</v>
      </c>
      <c r="J498" s="136">
        <v>7.0000000000000007E-2</v>
      </c>
      <c r="K498" s="22">
        <v>208</v>
      </c>
      <c r="L498" s="22">
        <v>0</v>
      </c>
      <c r="M498" s="179">
        <v>0</v>
      </c>
      <c r="N498" s="22">
        <v>0</v>
      </c>
      <c r="O498" s="187">
        <v>0</v>
      </c>
      <c r="P498" s="187">
        <v>0</v>
      </c>
      <c r="Q498" s="174"/>
      <c r="R498" s="242"/>
      <c r="S498" s="130"/>
      <c r="T498" s="130"/>
      <c r="U498" s="130"/>
      <c r="V498" s="130"/>
      <c r="W498" s="130"/>
      <c r="X498" s="130"/>
      <c r="Y498" s="244"/>
      <c r="Z498" s="244"/>
      <c r="AA498" s="244"/>
      <c r="AB498" s="244"/>
      <c r="AC498" s="244"/>
      <c r="AD498" s="244"/>
      <c r="AE498" s="244"/>
      <c r="AF498" s="130"/>
      <c r="AG498" s="130"/>
      <c r="AH498" s="130"/>
      <c r="AI498" s="130"/>
      <c r="AJ498" s="247"/>
      <c r="AK498" s="247"/>
      <c r="AL498" s="247"/>
      <c r="AM498" s="247"/>
      <c r="AN498" s="247"/>
      <c r="AO498" s="28"/>
    </row>
    <row r="499" spans="1:41" s="15" customFormat="1" x14ac:dyDescent="0.25">
      <c r="A499" s="22" t="s">
        <v>32</v>
      </c>
      <c r="B499" s="23" t="s">
        <v>701</v>
      </c>
      <c r="C499" s="24"/>
      <c r="D499" s="25" t="s">
        <v>708</v>
      </c>
      <c r="E499" s="169" t="s">
        <v>968</v>
      </c>
      <c r="F499" s="25" t="s">
        <v>34</v>
      </c>
      <c r="G499" s="26">
        <v>2</v>
      </c>
      <c r="H499" s="26"/>
      <c r="I499" s="128" t="s">
        <v>62</v>
      </c>
      <c r="J499" s="136">
        <v>7.0000000000000007E-2</v>
      </c>
      <c r="K499" s="22">
        <v>208</v>
      </c>
      <c r="L499" s="22">
        <v>0</v>
      </c>
      <c r="M499" s="179">
        <v>0</v>
      </c>
      <c r="N499" s="22">
        <v>0</v>
      </c>
      <c r="O499" s="187">
        <v>0</v>
      </c>
      <c r="P499" s="187">
        <v>0</v>
      </c>
      <c r="Q499" s="174"/>
      <c r="R499" s="242"/>
      <c r="S499" s="130"/>
      <c r="T499" s="130"/>
      <c r="U499" s="130"/>
      <c r="V499" s="130"/>
      <c r="W499" s="130"/>
      <c r="X499" s="130"/>
      <c r="Y499" s="244"/>
      <c r="Z499" s="244"/>
      <c r="AA499" s="244"/>
      <c r="AB499" s="244"/>
      <c r="AC499" s="244"/>
      <c r="AD499" s="244"/>
      <c r="AE499" s="244"/>
      <c r="AF499" s="130"/>
      <c r="AG499" s="130"/>
      <c r="AH499" s="130"/>
      <c r="AI499" s="130"/>
      <c r="AJ499" s="247"/>
      <c r="AK499" s="247"/>
      <c r="AL499" s="247"/>
      <c r="AM499" s="247"/>
      <c r="AN499" s="247"/>
      <c r="AO499" s="28"/>
    </row>
    <row r="500" spans="1:41" s="15" customFormat="1" x14ac:dyDescent="0.25">
      <c r="A500" s="22" t="s">
        <v>32</v>
      </c>
      <c r="B500" s="23" t="s">
        <v>701</v>
      </c>
      <c r="C500" s="24"/>
      <c r="D500" s="25" t="s">
        <v>1073</v>
      </c>
      <c r="E500" s="169" t="s">
        <v>967</v>
      </c>
      <c r="F500" s="25" t="s">
        <v>38</v>
      </c>
      <c r="G500" s="26">
        <v>29</v>
      </c>
      <c r="H500" s="26"/>
      <c r="I500" s="128" t="s">
        <v>144</v>
      </c>
      <c r="J500" s="136">
        <v>0.04</v>
      </c>
      <c r="K500" s="22">
        <v>256</v>
      </c>
      <c r="L500" s="179">
        <v>101</v>
      </c>
      <c r="M500" s="198">
        <v>6</v>
      </c>
      <c r="N500" s="22">
        <v>0</v>
      </c>
      <c r="O500" s="187">
        <v>0</v>
      </c>
      <c r="P500" s="187">
        <v>0</v>
      </c>
      <c r="Q500" s="174"/>
      <c r="R500" s="242"/>
      <c r="S500" s="130"/>
      <c r="T500" s="130"/>
      <c r="U500" s="130"/>
      <c r="V500" s="130"/>
      <c r="W500" s="130"/>
      <c r="X500" s="130"/>
      <c r="Y500" s="244"/>
      <c r="Z500" s="244"/>
      <c r="AA500" s="244"/>
      <c r="AB500" s="244"/>
      <c r="AC500" s="244"/>
      <c r="AD500" s="244"/>
      <c r="AE500" s="244"/>
      <c r="AF500" s="130"/>
      <c r="AG500" s="130"/>
      <c r="AH500" s="130"/>
      <c r="AI500" s="130"/>
      <c r="AJ500" s="247"/>
      <c r="AK500" s="247"/>
      <c r="AL500" s="247"/>
      <c r="AM500" s="247"/>
      <c r="AN500" s="247"/>
      <c r="AO500" s="28"/>
    </row>
    <row r="501" spans="1:41" s="15" customFormat="1" x14ac:dyDescent="0.25">
      <c r="A501" s="22" t="s">
        <v>32</v>
      </c>
      <c r="B501" s="23" t="s">
        <v>701</v>
      </c>
      <c r="C501" s="24"/>
      <c r="D501" s="25" t="s">
        <v>1073</v>
      </c>
      <c r="E501" s="169" t="s">
        <v>967</v>
      </c>
      <c r="F501" s="25" t="s">
        <v>38</v>
      </c>
      <c r="G501" s="26">
        <v>29</v>
      </c>
      <c r="H501" s="26"/>
      <c r="I501" s="128" t="s">
        <v>144</v>
      </c>
      <c r="J501" s="136">
        <v>0.04</v>
      </c>
      <c r="K501" s="22">
        <v>256</v>
      </c>
      <c r="L501" s="179">
        <v>101</v>
      </c>
      <c r="M501" s="198">
        <v>6</v>
      </c>
      <c r="N501" s="22">
        <v>0</v>
      </c>
      <c r="O501" s="187">
        <v>0</v>
      </c>
      <c r="P501" s="187">
        <v>0</v>
      </c>
      <c r="Q501" s="174"/>
      <c r="R501" s="242"/>
      <c r="S501" s="130"/>
      <c r="T501" s="130"/>
      <c r="U501" s="130"/>
      <c r="V501" s="130"/>
      <c r="W501" s="130"/>
      <c r="X501" s="130"/>
      <c r="Y501" s="244"/>
      <c r="Z501" s="244"/>
      <c r="AA501" s="244"/>
      <c r="AB501" s="244"/>
      <c r="AC501" s="244"/>
      <c r="AD501" s="244"/>
      <c r="AE501" s="244"/>
      <c r="AF501" s="130"/>
      <c r="AG501" s="130"/>
      <c r="AH501" s="130"/>
      <c r="AI501" s="130"/>
      <c r="AJ501" s="247"/>
      <c r="AK501" s="247"/>
      <c r="AL501" s="247"/>
      <c r="AM501" s="247"/>
      <c r="AN501" s="247"/>
      <c r="AO501" s="28"/>
    </row>
    <row r="502" spans="1:41" s="15" customFormat="1" x14ac:dyDescent="0.25">
      <c r="A502" s="22" t="s">
        <v>32</v>
      </c>
      <c r="B502" s="23" t="s">
        <v>701</v>
      </c>
      <c r="C502" s="24"/>
      <c r="D502" s="25" t="s">
        <v>685</v>
      </c>
      <c r="E502" s="169" t="s">
        <v>967</v>
      </c>
      <c r="F502" s="25" t="s">
        <v>34</v>
      </c>
      <c r="G502" s="26">
        <v>34</v>
      </c>
      <c r="H502" s="26"/>
      <c r="I502" s="128" t="s">
        <v>693</v>
      </c>
      <c r="J502" s="136">
        <v>7.0000000000000007E-2</v>
      </c>
      <c r="K502" s="22">
        <v>256</v>
      </c>
      <c r="L502" s="179">
        <v>101</v>
      </c>
      <c r="M502" s="198">
        <v>6</v>
      </c>
      <c r="N502" s="22">
        <v>0</v>
      </c>
      <c r="O502" s="187">
        <v>0</v>
      </c>
      <c r="P502" s="187">
        <v>0</v>
      </c>
      <c r="Q502" s="174"/>
      <c r="R502" s="242"/>
      <c r="S502" s="130"/>
      <c r="T502" s="130"/>
      <c r="U502" s="130"/>
      <c r="V502" s="130"/>
      <c r="W502" s="130"/>
      <c r="X502" s="130"/>
      <c r="Y502" s="244"/>
      <c r="Z502" s="244"/>
      <c r="AA502" s="244"/>
      <c r="AB502" s="244"/>
      <c r="AC502" s="244"/>
      <c r="AD502" s="244"/>
      <c r="AE502" s="244"/>
      <c r="AF502" s="130"/>
      <c r="AG502" s="130"/>
      <c r="AH502" s="130"/>
      <c r="AI502" s="130"/>
      <c r="AJ502" s="247"/>
      <c r="AK502" s="247"/>
      <c r="AL502" s="247"/>
      <c r="AM502" s="247"/>
      <c r="AN502" s="247"/>
      <c r="AO502" s="28"/>
    </row>
    <row r="503" spans="1:41" s="15" customFormat="1" x14ac:dyDescent="0.25">
      <c r="A503" s="22" t="s">
        <v>32</v>
      </c>
      <c r="B503" s="23" t="s">
        <v>701</v>
      </c>
      <c r="C503" s="24"/>
      <c r="D503" s="25" t="s">
        <v>685</v>
      </c>
      <c r="E503" s="169" t="s">
        <v>967</v>
      </c>
      <c r="F503" s="25" t="s">
        <v>34</v>
      </c>
      <c r="G503" s="26">
        <v>33</v>
      </c>
      <c r="H503" s="26"/>
      <c r="I503" s="128" t="s">
        <v>144</v>
      </c>
      <c r="J503" s="136">
        <v>7.0000000000000007E-2</v>
      </c>
      <c r="K503" s="22">
        <v>256</v>
      </c>
      <c r="L503" s="179">
        <v>101</v>
      </c>
      <c r="M503" s="198">
        <v>6</v>
      </c>
      <c r="N503" s="22">
        <v>0</v>
      </c>
      <c r="O503" s="187">
        <v>0</v>
      </c>
      <c r="P503" s="187">
        <v>0</v>
      </c>
      <c r="Q503" s="174"/>
      <c r="R503" s="242"/>
      <c r="S503" s="130"/>
      <c r="T503" s="130"/>
      <c r="U503" s="130"/>
      <c r="V503" s="130"/>
      <c r="W503" s="130"/>
      <c r="X503" s="130"/>
      <c r="Y503" s="244"/>
      <c r="Z503" s="244"/>
      <c r="AA503" s="244"/>
      <c r="AB503" s="244"/>
      <c r="AC503" s="244"/>
      <c r="AD503" s="244"/>
      <c r="AE503" s="244"/>
      <c r="AF503" s="130"/>
      <c r="AG503" s="130"/>
      <c r="AH503" s="130"/>
      <c r="AI503" s="130"/>
      <c r="AJ503" s="247"/>
      <c r="AK503" s="247"/>
      <c r="AL503" s="247"/>
      <c r="AM503" s="247"/>
      <c r="AN503" s="247"/>
      <c r="AO503" s="28"/>
    </row>
    <row r="504" spans="1:41" s="15" customFormat="1" x14ac:dyDescent="0.25">
      <c r="A504" s="22" t="s">
        <v>32</v>
      </c>
      <c r="B504" s="23" t="s">
        <v>701</v>
      </c>
      <c r="C504" s="24"/>
      <c r="D504" s="25" t="s">
        <v>685</v>
      </c>
      <c r="E504" s="169" t="s">
        <v>967</v>
      </c>
      <c r="F504" s="25" t="s">
        <v>34</v>
      </c>
      <c r="G504" s="26">
        <v>8</v>
      </c>
      <c r="H504" s="26"/>
      <c r="I504" s="128" t="s">
        <v>144</v>
      </c>
      <c r="J504" s="136">
        <v>7.0000000000000007E-2</v>
      </c>
      <c r="K504" s="22">
        <v>256</v>
      </c>
      <c r="L504" s="179">
        <v>101</v>
      </c>
      <c r="M504" s="198">
        <v>6</v>
      </c>
      <c r="N504" s="22">
        <v>0</v>
      </c>
      <c r="O504" s="187">
        <v>0</v>
      </c>
      <c r="P504" s="187">
        <v>0</v>
      </c>
      <c r="Q504" s="174"/>
      <c r="R504" s="242"/>
      <c r="S504" s="130"/>
      <c r="T504" s="130"/>
      <c r="U504" s="130"/>
      <c r="V504" s="130"/>
      <c r="W504" s="130"/>
      <c r="X504" s="130"/>
      <c r="Y504" s="244"/>
      <c r="Z504" s="244"/>
      <c r="AA504" s="244"/>
      <c r="AB504" s="244"/>
      <c r="AC504" s="244"/>
      <c r="AD504" s="244"/>
      <c r="AE504" s="244"/>
      <c r="AF504" s="130"/>
      <c r="AG504" s="130"/>
      <c r="AH504" s="130"/>
      <c r="AI504" s="130"/>
      <c r="AJ504" s="247"/>
      <c r="AK504" s="247"/>
      <c r="AL504" s="247"/>
      <c r="AM504" s="247"/>
      <c r="AN504" s="247"/>
      <c r="AO504" s="28"/>
    </row>
    <row r="505" spans="1:41" s="15" customFormat="1" x14ac:dyDescent="0.25">
      <c r="A505" s="22" t="s">
        <v>32</v>
      </c>
      <c r="B505" s="23" t="s">
        <v>701</v>
      </c>
      <c r="C505" s="24"/>
      <c r="D505" s="25" t="s">
        <v>685</v>
      </c>
      <c r="E505" s="169" t="s">
        <v>967</v>
      </c>
      <c r="F505" s="25" t="s">
        <v>34</v>
      </c>
      <c r="G505" s="26">
        <v>33</v>
      </c>
      <c r="H505" s="26"/>
      <c r="I505" s="128" t="s">
        <v>62</v>
      </c>
      <c r="J505" s="136">
        <v>7.0000000000000007E-2</v>
      </c>
      <c r="K505" s="22">
        <v>256</v>
      </c>
      <c r="L505" s="179">
        <v>101</v>
      </c>
      <c r="M505" s="198">
        <v>6</v>
      </c>
      <c r="N505" s="22">
        <v>0</v>
      </c>
      <c r="O505" s="187">
        <v>0</v>
      </c>
      <c r="P505" s="187">
        <v>0</v>
      </c>
      <c r="Q505" s="174"/>
      <c r="R505" s="242"/>
      <c r="S505" s="130"/>
      <c r="T505" s="130"/>
      <c r="U505" s="130"/>
      <c r="V505" s="130"/>
      <c r="W505" s="130"/>
      <c r="X505" s="130"/>
      <c r="Y505" s="244"/>
      <c r="Z505" s="244"/>
      <c r="AA505" s="244"/>
      <c r="AB505" s="244"/>
      <c r="AC505" s="244"/>
      <c r="AD505" s="244"/>
      <c r="AE505" s="244"/>
      <c r="AF505" s="130"/>
      <c r="AG505" s="130"/>
      <c r="AH505" s="130"/>
      <c r="AI505" s="130"/>
      <c r="AJ505" s="247"/>
      <c r="AK505" s="247"/>
      <c r="AL505" s="247"/>
      <c r="AM505" s="247"/>
      <c r="AN505" s="247"/>
      <c r="AO505" s="28"/>
    </row>
    <row r="506" spans="1:41" s="15" customFormat="1" x14ac:dyDescent="0.25">
      <c r="A506" s="22" t="s">
        <v>32</v>
      </c>
      <c r="B506" s="23" t="s">
        <v>701</v>
      </c>
      <c r="C506" s="24"/>
      <c r="D506" s="25" t="s">
        <v>700</v>
      </c>
      <c r="E506" s="169" t="s">
        <v>967</v>
      </c>
      <c r="F506" s="25" t="s">
        <v>34</v>
      </c>
      <c r="G506" s="26">
        <v>149</v>
      </c>
      <c r="H506" s="26"/>
      <c r="I506" s="128" t="s">
        <v>62</v>
      </c>
      <c r="J506" s="136">
        <v>7.0000000000000007E-2</v>
      </c>
      <c r="K506" s="22">
        <v>256</v>
      </c>
      <c r="L506" s="179">
        <v>101</v>
      </c>
      <c r="M506" s="198">
        <v>6</v>
      </c>
      <c r="N506" s="22">
        <v>0</v>
      </c>
      <c r="O506" s="187">
        <v>0</v>
      </c>
      <c r="P506" s="187">
        <v>0</v>
      </c>
      <c r="Q506" s="174"/>
      <c r="R506" s="242"/>
      <c r="S506" s="130"/>
      <c r="T506" s="130"/>
      <c r="U506" s="130"/>
      <c r="V506" s="130"/>
      <c r="W506" s="130"/>
      <c r="X506" s="130"/>
      <c r="Y506" s="244"/>
      <c r="Z506" s="244"/>
      <c r="AA506" s="244"/>
      <c r="AB506" s="244"/>
      <c r="AC506" s="244"/>
      <c r="AD506" s="244"/>
      <c r="AE506" s="244"/>
      <c r="AF506" s="130"/>
      <c r="AG506" s="130"/>
      <c r="AH506" s="130"/>
      <c r="AI506" s="130"/>
      <c r="AJ506" s="247"/>
      <c r="AK506" s="247"/>
      <c r="AL506" s="247"/>
      <c r="AM506" s="247"/>
      <c r="AN506" s="247"/>
      <c r="AO506" s="28"/>
    </row>
    <row r="507" spans="1:41" s="15" customFormat="1" x14ac:dyDescent="0.25">
      <c r="A507" s="22" t="s">
        <v>32</v>
      </c>
      <c r="B507" s="23" t="s">
        <v>711</v>
      </c>
      <c r="C507" s="24"/>
      <c r="D507" s="25" t="s">
        <v>75</v>
      </c>
      <c r="E507" s="169" t="s">
        <v>967</v>
      </c>
      <c r="F507" s="25" t="s">
        <v>34</v>
      </c>
      <c r="G507" s="26">
        <v>35</v>
      </c>
      <c r="H507" s="26"/>
      <c r="I507" s="128" t="s">
        <v>62</v>
      </c>
      <c r="J507" s="136">
        <v>7.0000000000000007E-2</v>
      </c>
      <c r="K507" s="22">
        <v>256</v>
      </c>
      <c r="L507" s="179">
        <v>101</v>
      </c>
      <c r="M507" s="198">
        <v>6</v>
      </c>
      <c r="N507" s="22">
        <v>0</v>
      </c>
      <c r="O507" s="187">
        <v>0</v>
      </c>
      <c r="P507" s="187">
        <v>0</v>
      </c>
      <c r="Q507" s="174"/>
      <c r="R507" s="242"/>
      <c r="S507" s="130"/>
      <c r="T507" s="130"/>
      <c r="U507" s="130"/>
      <c r="V507" s="130"/>
      <c r="W507" s="130"/>
      <c r="X507" s="130"/>
      <c r="Y507" s="244"/>
      <c r="Z507" s="244"/>
      <c r="AA507" s="244"/>
      <c r="AB507" s="244"/>
      <c r="AC507" s="244"/>
      <c r="AD507" s="244"/>
      <c r="AE507" s="244"/>
      <c r="AF507" s="130"/>
      <c r="AG507" s="130"/>
      <c r="AH507" s="130"/>
      <c r="AI507" s="130"/>
      <c r="AJ507" s="247"/>
      <c r="AK507" s="247"/>
      <c r="AL507" s="247"/>
      <c r="AM507" s="247"/>
      <c r="AN507" s="247"/>
      <c r="AO507" s="28"/>
    </row>
    <row r="508" spans="1:41" s="15" customFormat="1" x14ac:dyDescent="0.25">
      <c r="A508" s="22" t="s">
        <v>32</v>
      </c>
      <c r="B508" s="23" t="s">
        <v>711</v>
      </c>
      <c r="C508" s="24"/>
      <c r="D508" s="25" t="s">
        <v>75</v>
      </c>
      <c r="E508" s="169" t="s">
        <v>967</v>
      </c>
      <c r="F508" s="25" t="s">
        <v>34</v>
      </c>
      <c r="G508" s="26">
        <v>30</v>
      </c>
      <c r="H508" s="26"/>
      <c r="I508" s="128" t="s">
        <v>62</v>
      </c>
      <c r="J508" s="136">
        <v>7.0000000000000007E-2</v>
      </c>
      <c r="K508" s="22">
        <v>256</v>
      </c>
      <c r="L508" s="179">
        <v>101</v>
      </c>
      <c r="M508" s="198">
        <v>6</v>
      </c>
      <c r="N508" s="22">
        <v>0</v>
      </c>
      <c r="O508" s="187">
        <v>0</v>
      </c>
      <c r="P508" s="187">
        <v>0</v>
      </c>
      <c r="Q508" s="174"/>
      <c r="R508" s="242"/>
      <c r="S508" s="130"/>
      <c r="T508" s="130"/>
      <c r="U508" s="130"/>
      <c r="V508" s="130"/>
      <c r="W508" s="130"/>
      <c r="X508" s="130"/>
      <c r="Y508" s="244"/>
      <c r="Z508" s="244"/>
      <c r="AA508" s="244"/>
      <c r="AB508" s="244"/>
      <c r="AC508" s="244"/>
      <c r="AD508" s="244"/>
      <c r="AE508" s="244"/>
      <c r="AF508" s="130"/>
      <c r="AG508" s="130"/>
      <c r="AH508" s="130"/>
      <c r="AI508" s="130"/>
      <c r="AJ508" s="247"/>
      <c r="AK508" s="247"/>
      <c r="AL508" s="247"/>
      <c r="AM508" s="247"/>
      <c r="AN508" s="247"/>
      <c r="AO508" s="28"/>
    </row>
    <row r="509" spans="1:41" s="15" customFormat="1" x14ac:dyDescent="0.25">
      <c r="A509" s="22" t="s">
        <v>32</v>
      </c>
      <c r="B509" s="23" t="s">
        <v>711</v>
      </c>
      <c r="C509" s="24"/>
      <c r="D509" s="25" t="s">
        <v>712</v>
      </c>
      <c r="E509" s="169" t="s">
        <v>967</v>
      </c>
      <c r="F509" s="25" t="s">
        <v>34</v>
      </c>
      <c r="G509" s="26">
        <v>132</v>
      </c>
      <c r="H509" s="26"/>
      <c r="I509" s="128" t="s">
        <v>706</v>
      </c>
      <c r="J509" s="136">
        <v>7.0000000000000007E-2</v>
      </c>
      <c r="K509" s="22">
        <v>256</v>
      </c>
      <c r="L509" s="179">
        <v>101</v>
      </c>
      <c r="M509" s="198">
        <v>6</v>
      </c>
      <c r="N509" s="22">
        <v>0</v>
      </c>
      <c r="O509" s="187">
        <v>0</v>
      </c>
      <c r="P509" s="187">
        <v>0</v>
      </c>
      <c r="Q509" s="174"/>
      <c r="R509" s="242"/>
      <c r="S509" s="130"/>
      <c r="T509" s="130"/>
      <c r="U509" s="130"/>
      <c r="V509" s="130"/>
      <c r="W509" s="130"/>
      <c r="X509" s="130"/>
      <c r="Y509" s="244"/>
      <c r="Z509" s="244"/>
      <c r="AA509" s="244"/>
      <c r="AB509" s="244"/>
      <c r="AC509" s="244"/>
      <c r="AD509" s="244"/>
      <c r="AE509" s="244"/>
      <c r="AF509" s="130"/>
      <c r="AG509" s="130"/>
      <c r="AH509" s="130"/>
      <c r="AI509" s="130"/>
      <c r="AJ509" s="247"/>
      <c r="AK509" s="247"/>
      <c r="AL509" s="247"/>
      <c r="AM509" s="247"/>
      <c r="AN509" s="247"/>
      <c r="AO509" s="28"/>
    </row>
    <row r="510" spans="1:41" s="15" customFormat="1" x14ac:dyDescent="0.25">
      <c r="A510" s="22" t="s">
        <v>32</v>
      </c>
      <c r="B510" s="23" t="s">
        <v>711</v>
      </c>
      <c r="C510" s="24"/>
      <c r="D510" s="25" t="s">
        <v>713</v>
      </c>
      <c r="E510" s="25" t="s">
        <v>967</v>
      </c>
      <c r="F510" s="25" t="s">
        <v>34</v>
      </c>
      <c r="G510" s="26">
        <v>30</v>
      </c>
      <c r="H510" s="26"/>
      <c r="I510" s="128" t="s">
        <v>110</v>
      </c>
      <c r="J510" s="136">
        <v>7.0000000000000007E-2</v>
      </c>
      <c r="K510" s="22">
        <v>256</v>
      </c>
      <c r="L510" s="179">
        <v>101</v>
      </c>
      <c r="M510" s="198">
        <v>6</v>
      </c>
      <c r="N510" s="22">
        <v>0</v>
      </c>
      <c r="O510" s="187">
        <v>0</v>
      </c>
      <c r="P510" s="187">
        <v>0</v>
      </c>
      <c r="Q510" s="174"/>
      <c r="R510" s="242"/>
      <c r="S510" s="130"/>
      <c r="T510" s="130"/>
      <c r="U510" s="130"/>
      <c r="V510" s="130"/>
      <c r="W510" s="130"/>
      <c r="X510" s="130"/>
      <c r="Y510" s="244"/>
      <c r="Z510" s="244"/>
      <c r="AA510" s="244"/>
      <c r="AB510" s="244"/>
      <c r="AC510" s="244"/>
      <c r="AD510" s="244"/>
      <c r="AE510" s="244"/>
      <c r="AF510" s="130"/>
      <c r="AG510" s="130"/>
      <c r="AH510" s="130"/>
      <c r="AI510" s="130"/>
      <c r="AJ510" s="247"/>
      <c r="AK510" s="247"/>
      <c r="AL510" s="247"/>
      <c r="AM510" s="247"/>
      <c r="AN510" s="247"/>
      <c r="AO510" s="28"/>
    </row>
    <row r="511" spans="1:41" s="15" customFormat="1" x14ac:dyDescent="0.25">
      <c r="A511" s="22" t="s">
        <v>32</v>
      </c>
      <c r="B511" s="23" t="s">
        <v>711</v>
      </c>
      <c r="C511" s="24"/>
      <c r="D511" s="25" t="s">
        <v>714</v>
      </c>
      <c r="E511" s="132" t="s">
        <v>968</v>
      </c>
      <c r="F511" s="25" t="s">
        <v>89</v>
      </c>
      <c r="G511" s="26">
        <v>151</v>
      </c>
      <c r="H511" s="26"/>
      <c r="I511" s="128" t="s">
        <v>62</v>
      </c>
      <c r="J511" s="136">
        <v>7.0000000000000007E-2</v>
      </c>
      <c r="K511" s="22">
        <v>104</v>
      </c>
      <c r="L511" s="22">
        <v>0</v>
      </c>
      <c r="M511" s="179">
        <v>0</v>
      </c>
      <c r="N511" s="22">
        <v>0</v>
      </c>
      <c r="O511" s="187">
        <v>0</v>
      </c>
      <c r="P511" s="187">
        <v>0</v>
      </c>
      <c r="Q511" s="174"/>
      <c r="R511" s="242"/>
      <c r="S511" s="130"/>
      <c r="T511" s="130"/>
      <c r="U511" s="130"/>
      <c r="V511" s="130"/>
      <c r="W511" s="130"/>
      <c r="X511" s="130"/>
      <c r="Y511" s="244"/>
      <c r="Z511" s="244"/>
      <c r="AA511" s="244"/>
      <c r="AB511" s="244"/>
      <c r="AC511" s="244"/>
      <c r="AD511" s="244"/>
      <c r="AE511" s="244"/>
      <c r="AF511" s="130"/>
      <c r="AG511" s="130"/>
      <c r="AH511" s="130"/>
      <c r="AI511" s="130"/>
      <c r="AJ511" s="247"/>
      <c r="AK511" s="247"/>
      <c r="AL511" s="247"/>
      <c r="AM511" s="247"/>
      <c r="AN511" s="247"/>
      <c r="AO511" s="28"/>
    </row>
    <row r="512" spans="1:41" s="15" customFormat="1" x14ac:dyDescent="0.25">
      <c r="A512" s="22" t="s">
        <v>32</v>
      </c>
      <c r="B512" s="23" t="s">
        <v>711</v>
      </c>
      <c r="C512" s="24"/>
      <c r="D512" s="25" t="s">
        <v>1073</v>
      </c>
      <c r="E512" s="25" t="s">
        <v>967</v>
      </c>
      <c r="F512" s="25" t="s">
        <v>38</v>
      </c>
      <c r="G512" s="26">
        <v>20</v>
      </c>
      <c r="H512" s="26"/>
      <c r="I512" s="128" t="s">
        <v>144</v>
      </c>
      <c r="J512" s="136">
        <v>0.04</v>
      </c>
      <c r="K512" s="22">
        <v>256</v>
      </c>
      <c r="L512" s="179">
        <v>101</v>
      </c>
      <c r="M512" s="198">
        <v>6</v>
      </c>
      <c r="N512" s="22">
        <v>0</v>
      </c>
      <c r="O512" s="187">
        <v>0</v>
      </c>
      <c r="P512" s="187">
        <v>0</v>
      </c>
      <c r="Q512" s="174"/>
      <c r="R512" s="242"/>
      <c r="S512" s="130"/>
      <c r="T512" s="130"/>
      <c r="U512" s="130"/>
      <c r="V512" s="130"/>
      <c r="W512" s="130"/>
      <c r="X512" s="130"/>
      <c r="Y512" s="244"/>
      <c r="Z512" s="244"/>
      <c r="AA512" s="244"/>
      <c r="AB512" s="244"/>
      <c r="AC512" s="244"/>
      <c r="AD512" s="244"/>
      <c r="AE512" s="244"/>
      <c r="AF512" s="130"/>
      <c r="AG512" s="130"/>
      <c r="AH512" s="130"/>
      <c r="AI512" s="130"/>
      <c r="AJ512" s="247"/>
      <c r="AK512" s="247"/>
      <c r="AL512" s="247"/>
      <c r="AM512" s="247"/>
      <c r="AN512" s="247"/>
      <c r="AO512" s="28"/>
    </row>
    <row r="513" spans="1:41" s="15" customFormat="1" x14ac:dyDescent="0.25">
      <c r="A513" s="22" t="s">
        <v>32</v>
      </c>
      <c r="B513" s="23" t="s">
        <v>711</v>
      </c>
      <c r="C513" s="24"/>
      <c r="D513" s="25" t="s">
        <v>715</v>
      </c>
      <c r="E513" s="25" t="s">
        <v>967</v>
      </c>
      <c r="F513" s="25" t="s">
        <v>34</v>
      </c>
      <c r="G513" s="26">
        <v>6</v>
      </c>
      <c r="H513" s="26"/>
      <c r="I513" s="128" t="s">
        <v>62</v>
      </c>
      <c r="J513" s="136">
        <v>7.0000000000000007E-2</v>
      </c>
      <c r="K513" s="22">
        <v>256</v>
      </c>
      <c r="L513" s="179">
        <v>101</v>
      </c>
      <c r="M513" s="198">
        <v>6</v>
      </c>
      <c r="N513" s="22">
        <v>0</v>
      </c>
      <c r="O513" s="187">
        <v>0</v>
      </c>
      <c r="P513" s="187">
        <v>0</v>
      </c>
      <c r="Q513" s="174"/>
      <c r="R513" s="242"/>
      <c r="S513" s="130"/>
      <c r="T513" s="130"/>
      <c r="U513" s="130"/>
      <c r="V513" s="130"/>
      <c r="W513" s="130"/>
      <c r="X513" s="130"/>
      <c r="Y513" s="244"/>
      <c r="Z513" s="244"/>
      <c r="AA513" s="244"/>
      <c r="AB513" s="244"/>
      <c r="AC513" s="244"/>
      <c r="AD513" s="244"/>
      <c r="AE513" s="244"/>
      <c r="AF513" s="130"/>
      <c r="AG513" s="130"/>
      <c r="AH513" s="130"/>
      <c r="AI513" s="130"/>
      <c r="AJ513" s="247"/>
      <c r="AK513" s="247"/>
      <c r="AL513" s="247"/>
      <c r="AM513" s="247"/>
      <c r="AN513" s="247"/>
      <c r="AO513" s="28"/>
    </row>
    <row r="514" spans="1:41" s="15" customFormat="1" x14ac:dyDescent="0.25">
      <c r="A514" s="22" t="s">
        <v>32</v>
      </c>
      <c r="B514" s="23" t="s">
        <v>711</v>
      </c>
      <c r="C514" s="24"/>
      <c r="D514" s="25" t="s">
        <v>34</v>
      </c>
      <c r="E514" s="25" t="s">
        <v>967</v>
      </c>
      <c r="F514" s="25" t="s">
        <v>34</v>
      </c>
      <c r="G514" s="26">
        <v>9</v>
      </c>
      <c r="H514" s="26"/>
      <c r="I514" s="128" t="s">
        <v>110</v>
      </c>
      <c r="J514" s="136">
        <v>7.0000000000000007E-2</v>
      </c>
      <c r="K514" s="22">
        <v>256</v>
      </c>
      <c r="L514" s="179">
        <v>101</v>
      </c>
      <c r="M514" s="198">
        <v>6</v>
      </c>
      <c r="N514" s="22">
        <v>0</v>
      </c>
      <c r="O514" s="187">
        <v>0</v>
      </c>
      <c r="P514" s="187">
        <v>0</v>
      </c>
      <c r="Q514" s="174"/>
      <c r="R514" s="242"/>
      <c r="S514" s="130"/>
      <c r="T514" s="130"/>
      <c r="U514" s="130"/>
      <c r="V514" s="130"/>
      <c r="W514" s="130"/>
      <c r="X514" s="130"/>
      <c r="Y514" s="244"/>
      <c r="Z514" s="244"/>
      <c r="AA514" s="244"/>
      <c r="AB514" s="244"/>
      <c r="AC514" s="244"/>
      <c r="AD514" s="244"/>
      <c r="AE514" s="244"/>
      <c r="AF514" s="130"/>
      <c r="AG514" s="130"/>
      <c r="AH514" s="130"/>
      <c r="AI514" s="130"/>
      <c r="AJ514" s="247"/>
      <c r="AK514" s="247"/>
      <c r="AL514" s="247"/>
      <c r="AM514" s="247"/>
      <c r="AN514" s="247"/>
      <c r="AO514" s="28"/>
    </row>
    <row r="515" spans="1:41" s="15" customFormat="1" x14ac:dyDescent="0.25">
      <c r="A515" s="22" t="s">
        <v>32</v>
      </c>
      <c r="B515" s="23" t="s">
        <v>711</v>
      </c>
      <c r="C515" s="24"/>
      <c r="D515" s="25" t="s">
        <v>716</v>
      </c>
      <c r="E515" s="25" t="s">
        <v>967</v>
      </c>
      <c r="F515" s="25" t="s">
        <v>34</v>
      </c>
      <c r="G515" s="26">
        <v>89</v>
      </c>
      <c r="H515" s="26"/>
      <c r="I515" s="128" t="s">
        <v>62</v>
      </c>
      <c r="J515" s="136">
        <v>7.0000000000000007E-2</v>
      </c>
      <c r="K515" s="22">
        <v>256</v>
      </c>
      <c r="L515" s="179">
        <v>101</v>
      </c>
      <c r="M515" s="198">
        <v>6</v>
      </c>
      <c r="N515" s="22">
        <v>0</v>
      </c>
      <c r="O515" s="187">
        <v>0</v>
      </c>
      <c r="P515" s="187">
        <v>0</v>
      </c>
      <c r="Q515" s="174"/>
      <c r="R515" s="242"/>
      <c r="S515" s="130"/>
      <c r="T515" s="130"/>
      <c r="U515" s="130"/>
      <c r="V515" s="130"/>
      <c r="W515" s="130"/>
      <c r="X515" s="130"/>
      <c r="Y515" s="244"/>
      <c r="Z515" s="244"/>
      <c r="AA515" s="244"/>
      <c r="AB515" s="244"/>
      <c r="AC515" s="244"/>
      <c r="AD515" s="244"/>
      <c r="AE515" s="244"/>
      <c r="AF515" s="130"/>
      <c r="AG515" s="130"/>
      <c r="AH515" s="130"/>
      <c r="AI515" s="130"/>
      <c r="AJ515" s="247"/>
      <c r="AK515" s="247"/>
      <c r="AL515" s="247"/>
      <c r="AM515" s="247"/>
      <c r="AN515" s="247"/>
      <c r="AO515" s="28"/>
    </row>
    <row r="516" spans="1:41" s="15" customFormat="1" x14ac:dyDescent="0.25">
      <c r="A516" s="135" t="s">
        <v>797</v>
      </c>
      <c r="B516" s="133"/>
      <c r="C516" s="133"/>
      <c r="D516" s="133"/>
      <c r="E516" s="133"/>
      <c r="F516" s="134"/>
      <c r="G516" s="133">
        <f t="shared" ref="G516" si="0">SUM(G7:G515)</f>
        <v>9814.5400000000045</v>
      </c>
      <c r="H516" s="133"/>
      <c r="I516" s="133"/>
      <c r="J516" s="133"/>
      <c r="K516" s="133"/>
      <c r="L516" s="133"/>
      <c r="M516" s="133"/>
      <c r="N516" s="180"/>
      <c r="O516" s="180"/>
      <c r="P516" s="180"/>
      <c r="Q516" s="133">
        <f t="shared" ref="Q516:AE516" si="1">SUM(Q7:Q515)</f>
        <v>0</v>
      </c>
      <c r="R516" s="133">
        <f t="shared" si="1"/>
        <v>0</v>
      </c>
      <c r="S516" s="133">
        <f>SUM(S7:S515)</f>
        <v>0</v>
      </c>
      <c r="T516" s="133">
        <f t="shared" si="1"/>
        <v>0</v>
      </c>
      <c r="U516" s="133">
        <f t="shared" si="1"/>
        <v>0</v>
      </c>
      <c r="V516" s="133">
        <f t="shared" si="1"/>
        <v>0</v>
      </c>
      <c r="W516" s="133">
        <f t="shared" si="1"/>
        <v>0</v>
      </c>
      <c r="X516" s="133">
        <f t="shared" si="1"/>
        <v>0</v>
      </c>
      <c r="Y516" s="195">
        <f t="shared" si="1"/>
        <v>0</v>
      </c>
      <c r="Z516" s="195">
        <f t="shared" si="1"/>
        <v>0</v>
      </c>
      <c r="AA516" s="195">
        <f t="shared" si="1"/>
        <v>0</v>
      </c>
      <c r="AB516" s="195">
        <f t="shared" si="1"/>
        <v>0</v>
      </c>
      <c r="AC516" s="195">
        <f t="shared" si="1"/>
        <v>0</v>
      </c>
      <c r="AD516" s="195">
        <f t="shared" si="1"/>
        <v>0</v>
      </c>
      <c r="AE516" s="195">
        <f t="shared" si="1"/>
        <v>0</v>
      </c>
      <c r="AF516" s="133">
        <f>SUM(AF7:AF515)</f>
        <v>0</v>
      </c>
      <c r="AG516" s="133">
        <f t="shared" ref="AG516:AI516" si="2">SUM(AG7:AG515)</f>
        <v>0</v>
      </c>
      <c r="AH516" s="133">
        <f t="shared" si="2"/>
        <v>0</v>
      </c>
      <c r="AI516" s="133">
        <f t="shared" si="2"/>
        <v>0</v>
      </c>
      <c r="AJ516" s="195">
        <f>SUM(AJ7:AJ515)</f>
        <v>0</v>
      </c>
      <c r="AK516" s="195">
        <f t="shared" ref="AK516:AM516" si="3">SUM(AK7:AK515)</f>
        <v>0</v>
      </c>
      <c r="AL516" s="195">
        <f>SUM(AL7:AL515)</f>
        <v>0</v>
      </c>
      <c r="AM516" s="195">
        <f t="shared" si="3"/>
        <v>0</v>
      </c>
      <c r="AN516" s="195">
        <f>SUM(AN7:AN515)</f>
        <v>0</v>
      </c>
      <c r="AO516" s="28"/>
    </row>
    <row r="517" spans="1:41" s="15" customFormat="1" x14ac:dyDescent="0.25">
      <c r="I517" s="204"/>
      <c r="AO517" s="28"/>
    </row>
    <row r="518" spans="1:41" s="15" customFormat="1" ht="27" hidden="1" x14ac:dyDescent="0.25">
      <c r="A518" s="94" t="s">
        <v>23</v>
      </c>
      <c r="B518" s="95" t="s">
        <v>24</v>
      </c>
      <c r="C518" s="95" t="s">
        <v>25</v>
      </c>
      <c r="D518" s="95" t="s">
        <v>26</v>
      </c>
      <c r="E518" s="95" t="s">
        <v>966</v>
      </c>
      <c r="F518" s="95" t="s">
        <v>27</v>
      </c>
      <c r="G518" s="96" t="s">
        <v>28</v>
      </c>
      <c r="H518" s="96" t="s">
        <v>961</v>
      </c>
      <c r="I518" s="203" t="s">
        <v>29</v>
      </c>
      <c r="J518" s="95" t="s">
        <v>30</v>
      </c>
      <c r="K518" s="178" t="s">
        <v>945</v>
      </c>
      <c r="L518" s="178" t="s">
        <v>946</v>
      </c>
      <c r="M518" s="178" t="s">
        <v>993</v>
      </c>
      <c r="N518" s="178" t="s">
        <v>980</v>
      </c>
      <c r="O518" s="178" t="s">
        <v>981</v>
      </c>
      <c r="P518" s="167" t="s">
        <v>994</v>
      </c>
      <c r="Q518" s="167" t="s">
        <v>978</v>
      </c>
      <c r="R518" s="175" t="s">
        <v>947</v>
      </c>
      <c r="S518" s="175" t="s">
        <v>948</v>
      </c>
      <c r="T518" s="175" t="s">
        <v>995</v>
      </c>
      <c r="U518" s="175" t="s">
        <v>979</v>
      </c>
      <c r="V518" s="175" t="s">
        <v>979</v>
      </c>
      <c r="W518" s="175" t="s">
        <v>995</v>
      </c>
      <c r="X518" s="175" t="s">
        <v>989</v>
      </c>
      <c r="Y518" s="175" t="s">
        <v>949</v>
      </c>
      <c r="Z518" s="175" t="s">
        <v>950</v>
      </c>
      <c r="AA518" s="175" t="s">
        <v>996</v>
      </c>
      <c r="AB518" s="175" t="s">
        <v>982</v>
      </c>
      <c r="AC518" s="175" t="s">
        <v>983</v>
      </c>
      <c r="AD518" s="175" t="s">
        <v>998</v>
      </c>
      <c r="AE518" s="175" t="s">
        <v>990</v>
      </c>
      <c r="AF518" s="175" t="s">
        <v>985</v>
      </c>
      <c r="AG518" s="175" t="s">
        <v>986</v>
      </c>
      <c r="AH518" s="175" t="s">
        <v>999</v>
      </c>
      <c r="AI518" s="175" t="s">
        <v>991</v>
      </c>
      <c r="AJ518" s="175" t="s">
        <v>987</v>
      </c>
      <c r="AK518" s="175" t="s">
        <v>988</v>
      </c>
      <c r="AL518" s="175" t="s">
        <v>1000</v>
      </c>
      <c r="AM518" s="175" t="s">
        <v>992</v>
      </c>
      <c r="AN518" s="175" t="s">
        <v>31</v>
      </c>
      <c r="AO518" s="28"/>
    </row>
    <row r="519" spans="1:41" s="15" customFormat="1" x14ac:dyDescent="0.25">
      <c r="A519" s="22" t="s">
        <v>798</v>
      </c>
      <c r="B519" s="132" t="s">
        <v>1070</v>
      </c>
      <c r="C519" s="132"/>
      <c r="D519" s="132" t="s">
        <v>799</v>
      </c>
      <c r="E519" s="25" t="s">
        <v>967</v>
      </c>
      <c r="F519" s="25" t="s">
        <v>34</v>
      </c>
      <c r="G519" s="132">
        <v>91.74</v>
      </c>
      <c r="H519" s="26"/>
      <c r="I519" s="26" t="s">
        <v>35</v>
      </c>
      <c r="J519" s="136">
        <v>7.0000000000000007E-2</v>
      </c>
      <c r="K519" s="22">
        <f t="shared" ref="K519:K529" si="4">255-10-45</f>
        <v>200</v>
      </c>
      <c r="L519" s="179">
        <f t="shared" ref="L519:L529" si="5">49*2</f>
        <v>98</v>
      </c>
      <c r="M519" s="198">
        <v>6</v>
      </c>
      <c r="N519" s="179">
        <v>0</v>
      </c>
      <c r="O519" s="179">
        <v>0</v>
      </c>
      <c r="P519" s="198">
        <v>0</v>
      </c>
      <c r="Q519" s="174"/>
      <c r="R519" s="174"/>
      <c r="S519" s="174"/>
      <c r="T519" s="174"/>
      <c r="U519" s="174"/>
      <c r="V519" s="174"/>
      <c r="W519" s="174"/>
      <c r="X519" s="174"/>
      <c r="Y519" s="244"/>
      <c r="Z519" s="244"/>
      <c r="AA519" s="244"/>
      <c r="AB519" s="244"/>
      <c r="AC519" s="244"/>
      <c r="AD519" s="244"/>
      <c r="AE519" s="244"/>
      <c r="AF519" s="174"/>
      <c r="AG519" s="174"/>
      <c r="AH519" s="174"/>
      <c r="AI519" s="174"/>
      <c r="AJ519" s="247"/>
      <c r="AK519" s="247"/>
      <c r="AL519" s="247"/>
      <c r="AM519" s="247"/>
      <c r="AN519" s="247"/>
      <c r="AO519" s="28"/>
    </row>
    <row r="520" spans="1:41" s="15" customFormat="1" x14ac:dyDescent="0.25">
      <c r="A520" s="22" t="s">
        <v>798</v>
      </c>
      <c r="B520" s="132" t="s">
        <v>1071</v>
      </c>
      <c r="C520" s="132"/>
      <c r="D520" s="132" t="s">
        <v>800</v>
      </c>
      <c r="E520" s="25" t="s">
        <v>967</v>
      </c>
      <c r="F520" s="25" t="s">
        <v>34</v>
      </c>
      <c r="G520" s="132">
        <v>185.81</v>
      </c>
      <c r="H520" s="26"/>
      <c r="I520" s="26" t="s">
        <v>321</v>
      </c>
      <c r="J520" s="136">
        <v>7.0000000000000007E-2</v>
      </c>
      <c r="K520" s="22">
        <f t="shared" si="4"/>
        <v>200</v>
      </c>
      <c r="L520" s="179">
        <f t="shared" si="5"/>
        <v>98</v>
      </c>
      <c r="M520" s="198">
        <v>6</v>
      </c>
      <c r="N520" s="179">
        <v>0</v>
      </c>
      <c r="O520" s="179">
        <v>0</v>
      </c>
      <c r="P520" s="198">
        <v>0</v>
      </c>
      <c r="Q520" s="174"/>
      <c r="R520" s="174"/>
      <c r="S520" s="174"/>
      <c r="T520" s="174"/>
      <c r="U520" s="174"/>
      <c r="V520" s="174"/>
      <c r="W520" s="174"/>
      <c r="X520" s="174"/>
      <c r="Y520" s="244"/>
      <c r="Z520" s="244"/>
      <c r="AA520" s="244"/>
      <c r="AB520" s="244"/>
      <c r="AC520" s="244"/>
      <c r="AD520" s="244"/>
      <c r="AE520" s="244"/>
      <c r="AF520" s="174"/>
      <c r="AG520" s="174"/>
      <c r="AH520" s="174"/>
      <c r="AI520" s="174"/>
      <c r="AJ520" s="247"/>
      <c r="AK520" s="247"/>
      <c r="AL520" s="247"/>
      <c r="AM520" s="247"/>
      <c r="AN520" s="247"/>
      <c r="AO520" s="28"/>
    </row>
    <row r="521" spans="1:41" s="15" customFormat="1" x14ac:dyDescent="0.25">
      <c r="A521" s="22" t="s">
        <v>798</v>
      </c>
      <c r="B521" s="132" t="s">
        <v>1071</v>
      </c>
      <c r="C521" s="132"/>
      <c r="D521" s="132" t="s">
        <v>801</v>
      </c>
      <c r="E521" s="25" t="s">
        <v>967</v>
      </c>
      <c r="F521" s="25" t="s">
        <v>34</v>
      </c>
      <c r="G521" s="132">
        <v>92.28</v>
      </c>
      <c r="H521" s="26"/>
      <c r="I521" s="26" t="s">
        <v>321</v>
      </c>
      <c r="J521" s="136">
        <v>7.0000000000000007E-2</v>
      </c>
      <c r="K521" s="22">
        <f t="shared" si="4"/>
        <v>200</v>
      </c>
      <c r="L521" s="179">
        <f t="shared" si="5"/>
        <v>98</v>
      </c>
      <c r="M521" s="198">
        <v>6</v>
      </c>
      <c r="N521" s="179">
        <v>0</v>
      </c>
      <c r="O521" s="179">
        <v>0</v>
      </c>
      <c r="P521" s="198">
        <v>0</v>
      </c>
      <c r="Q521" s="174"/>
      <c r="R521" s="174"/>
      <c r="S521" s="174"/>
      <c r="T521" s="174"/>
      <c r="U521" s="174"/>
      <c r="V521" s="174"/>
      <c r="W521" s="174"/>
      <c r="X521" s="174"/>
      <c r="Y521" s="244"/>
      <c r="Z521" s="244"/>
      <c r="AA521" s="244"/>
      <c r="AB521" s="244"/>
      <c r="AC521" s="244"/>
      <c r="AD521" s="244"/>
      <c r="AE521" s="244"/>
      <c r="AF521" s="174"/>
      <c r="AG521" s="174"/>
      <c r="AH521" s="174"/>
      <c r="AI521" s="174"/>
      <c r="AJ521" s="247"/>
      <c r="AK521" s="247"/>
      <c r="AL521" s="247"/>
      <c r="AM521" s="247"/>
      <c r="AN521" s="247"/>
      <c r="AO521" s="28"/>
    </row>
    <row r="522" spans="1:41" s="15" customFormat="1" x14ac:dyDescent="0.25">
      <c r="A522" s="22" t="s">
        <v>798</v>
      </c>
      <c r="B522" s="132" t="s">
        <v>1071</v>
      </c>
      <c r="C522" s="132"/>
      <c r="D522" s="132" t="s">
        <v>802</v>
      </c>
      <c r="E522" s="25" t="s">
        <v>967</v>
      </c>
      <c r="F522" s="25" t="s">
        <v>34</v>
      </c>
      <c r="G522" s="132">
        <v>25.66</v>
      </c>
      <c r="H522" s="26"/>
      <c r="I522" s="26" t="s">
        <v>321</v>
      </c>
      <c r="J522" s="136">
        <v>7.0000000000000007E-2</v>
      </c>
      <c r="K522" s="22">
        <f t="shared" si="4"/>
        <v>200</v>
      </c>
      <c r="L522" s="179">
        <f t="shared" si="5"/>
        <v>98</v>
      </c>
      <c r="M522" s="198">
        <v>6</v>
      </c>
      <c r="N522" s="179">
        <v>0</v>
      </c>
      <c r="O522" s="179">
        <v>0</v>
      </c>
      <c r="P522" s="198">
        <v>0</v>
      </c>
      <c r="Q522" s="174"/>
      <c r="R522" s="174"/>
      <c r="S522" s="174"/>
      <c r="T522" s="174"/>
      <c r="U522" s="174"/>
      <c r="V522" s="174"/>
      <c r="W522" s="174"/>
      <c r="X522" s="174"/>
      <c r="Y522" s="244"/>
      <c r="Z522" s="244"/>
      <c r="AA522" s="244"/>
      <c r="AB522" s="244"/>
      <c r="AC522" s="244"/>
      <c r="AD522" s="244"/>
      <c r="AE522" s="244"/>
      <c r="AF522" s="174"/>
      <c r="AG522" s="174"/>
      <c r="AH522" s="174"/>
      <c r="AI522" s="174"/>
      <c r="AJ522" s="247"/>
      <c r="AK522" s="247"/>
      <c r="AL522" s="247"/>
      <c r="AM522" s="247"/>
      <c r="AN522" s="247"/>
      <c r="AO522" s="28"/>
    </row>
    <row r="523" spans="1:41" s="15" customFormat="1" x14ac:dyDescent="0.25">
      <c r="A523" s="22" t="s">
        <v>798</v>
      </c>
      <c r="B523" s="132" t="s">
        <v>1071</v>
      </c>
      <c r="C523" s="132"/>
      <c r="D523" s="132" t="s">
        <v>803</v>
      </c>
      <c r="E523" s="25" t="s">
        <v>967</v>
      </c>
      <c r="F523" s="25" t="s">
        <v>34</v>
      </c>
      <c r="G523" s="132">
        <v>92.95</v>
      </c>
      <c r="H523" s="26"/>
      <c r="I523" s="26" t="s">
        <v>321</v>
      </c>
      <c r="J523" s="136">
        <v>7.0000000000000007E-2</v>
      </c>
      <c r="K523" s="22">
        <f t="shared" si="4"/>
        <v>200</v>
      </c>
      <c r="L523" s="179">
        <f t="shared" si="5"/>
        <v>98</v>
      </c>
      <c r="M523" s="198">
        <v>6</v>
      </c>
      <c r="N523" s="179">
        <v>0</v>
      </c>
      <c r="O523" s="179">
        <v>0</v>
      </c>
      <c r="P523" s="198">
        <v>0</v>
      </c>
      <c r="Q523" s="174"/>
      <c r="R523" s="174"/>
      <c r="S523" s="174"/>
      <c r="T523" s="174"/>
      <c r="U523" s="174"/>
      <c r="V523" s="174"/>
      <c r="W523" s="174"/>
      <c r="X523" s="174"/>
      <c r="Y523" s="244"/>
      <c r="Z523" s="244"/>
      <c r="AA523" s="244"/>
      <c r="AB523" s="244"/>
      <c r="AC523" s="244"/>
      <c r="AD523" s="244"/>
      <c r="AE523" s="244"/>
      <c r="AF523" s="174"/>
      <c r="AG523" s="174"/>
      <c r="AH523" s="174"/>
      <c r="AI523" s="174"/>
      <c r="AJ523" s="247"/>
      <c r="AK523" s="247"/>
      <c r="AL523" s="247"/>
      <c r="AM523" s="247"/>
      <c r="AN523" s="247"/>
      <c r="AO523" s="28"/>
    </row>
    <row r="524" spans="1:41" s="15" customFormat="1" x14ac:dyDescent="0.25">
      <c r="A524" s="22" t="s">
        <v>798</v>
      </c>
      <c r="B524" s="132" t="s">
        <v>1071</v>
      </c>
      <c r="C524" s="132"/>
      <c r="D524" s="132" t="s">
        <v>804</v>
      </c>
      <c r="E524" s="25" t="s">
        <v>967</v>
      </c>
      <c r="F524" s="25" t="s">
        <v>34</v>
      </c>
      <c r="G524" s="132">
        <v>80.819999999999993</v>
      </c>
      <c r="H524" s="26"/>
      <c r="I524" s="26" t="s">
        <v>321</v>
      </c>
      <c r="J524" s="136">
        <v>7.0000000000000007E-2</v>
      </c>
      <c r="K524" s="22">
        <f t="shared" si="4"/>
        <v>200</v>
      </c>
      <c r="L524" s="179">
        <f t="shared" si="5"/>
        <v>98</v>
      </c>
      <c r="M524" s="198">
        <v>6</v>
      </c>
      <c r="N524" s="179">
        <v>0</v>
      </c>
      <c r="O524" s="179">
        <v>0</v>
      </c>
      <c r="P524" s="198">
        <v>0</v>
      </c>
      <c r="Q524" s="174"/>
      <c r="R524" s="174"/>
      <c r="S524" s="174"/>
      <c r="T524" s="174"/>
      <c r="U524" s="174"/>
      <c r="V524" s="174"/>
      <c r="W524" s="174"/>
      <c r="X524" s="174"/>
      <c r="Y524" s="244"/>
      <c r="Z524" s="244"/>
      <c r="AA524" s="244"/>
      <c r="AB524" s="244"/>
      <c r="AC524" s="244"/>
      <c r="AD524" s="244"/>
      <c r="AE524" s="244"/>
      <c r="AF524" s="174"/>
      <c r="AG524" s="174"/>
      <c r="AH524" s="174"/>
      <c r="AI524" s="174"/>
      <c r="AJ524" s="247"/>
      <c r="AK524" s="247"/>
      <c r="AL524" s="247"/>
      <c r="AM524" s="247"/>
      <c r="AN524" s="247"/>
      <c r="AO524" s="28"/>
    </row>
    <row r="525" spans="1:41" s="15" customFormat="1" x14ac:dyDescent="0.25">
      <c r="A525" s="22" t="s">
        <v>798</v>
      </c>
      <c r="B525" s="132" t="s">
        <v>1071</v>
      </c>
      <c r="C525" s="132"/>
      <c r="D525" s="132" t="s">
        <v>804</v>
      </c>
      <c r="E525" s="25" t="s">
        <v>967</v>
      </c>
      <c r="F525" s="25" t="s">
        <v>34</v>
      </c>
      <c r="G525" s="132">
        <v>82.76</v>
      </c>
      <c r="H525" s="26"/>
      <c r="I525" s="26" t="s">
        <v>321</v>
      </c>
      <c r="J525" s="136">
        <v>7.0000000000000007E-2</v>
      </c>
      <c r="K525" s="22">
        <f t="shared" si="4"/>
        <v>200</v>
      </c>
      <c r="L525" s="179">
        <f t="shared" si="5"/>
        <v>98</v>
      </c>
      <c r="M525" s="198">
        <v>6</v>
      </c>
      <c r="N525" s="179">
        <v>0</v>
      </c>
      <c r="O525" s="179">
        <v>0</v>
      </c>
      <c r="P525" s="198">
        <v>0</v>
      </c>
      <c r="Q525" s="174"/>
      <c r="R525" s="174"/>
      <c r="S525" s="174"/>
      <c r="T525" s="174"/>
      <c r="U525" s="174"/>
      <c r="V525" s="174"/>
      <c r="W525" s="174"/>
      <c r="X525" s="174"/>
      <c r="Y525" s="244"/>
      <c r="Z525" s="244"/>
      <c r="AA525" s="244"/>
      <c r="AB525" s="244"/>
      <c r="AC525" s="244"/>
      <c r="AD525" s="244"/>
      <c r="AE525" s="244"/>
      <c r="AF525" s="174"/>
      <c r="AG525" s="174"/>
      <c r="AH525" s="174"/>
      <c r="AI525" s="174"/>
      <c r="AJ525" s="247"/>
      <c r="AK525" s="247"/>
      <c r="AL525" s="247"/>
      <c r="AM525" s="247"/>
      <c r="AN525" s="247"/>
      <c r="AO525" s="28"/>
    </row>
    <row r="526" spans="1:41" s="15" customFormat="1" x14ac:dyDescent="0.25">
      <c r="A526" s="22" t="s">
        <v>798</v>
      </c>
      <c r="B526" s="132" t="s">
        <v>1071</v>
      </c>
      <c r="C526" s="132"/>
      <c r="D526" s="132" t="s">
        <v>805</v>
      </c>
      <c r="E526" s="25" t="s">
        <v>967</v>
      </c>
      <c r="F526" s="25" t="s">
        <v>34</v>
      </c>
      <c r="G526" s="132">
        <v>49.51</v>
      </c>
      <c r="H526" s="26"/>
      <c r="I526" s="26" t="s">
        <v>321</v>
      </c>
      <c r="J526" s="136">
        <v>7.0000000000000007E-2</v>
      </c>
      <c r="K526" s="22">
        <f t="shared" si="4"/>
        <v>200</v>
      </c>
      <c r="L526" s="179">
        <f t="shared" si="5"/>
        <v>98</v>
      </c>
      <c r="M526" s="198">
        <v>6</v>
      </c>
      <c r="N526" s="179">
        <v>0</v>
      </c>
      <c r="O526" s="179">
        <v>0</v>
      </c>
      <c r="P526" s="198">
        <v>0</v>
      </c>
      <c r="Q526" s="174"/>
      <c r="R526" s="174"/>
      <c r="S526" s="174"/>
      <c r="T526" s="174"/>
      <c r="U526" s="174"/>
      <c r="V526" s="174"/>
      <c r="W526" s="174"/>
      <c r="X526" s="174"/>
      <c r="Y526" s="244"/>
      <c r="Z526" s="244"/>
      <c r="AA526" s="244"/>
      <c r="AB526" s="244"/>
      <c r="AC526" s="244"/>
      <c r="AD526" s="244"/>
      <c r="AE526" s="244"/>
      <c r="AF526" s="174"/>
      <c r="AG526" s="174"/>
      <c r="AH526" s="174"/>
      <c r="AI526" s="174"/>
      <c r="AJ526" s="247"/>
      <c r="AK526" s="247"/>
      <c r="AL526" s="247"/>
      <c r="AM526" s="247"/>
      <c r="AN526" s="247"/>
      <c r="AO526" s="28"/>
    </row>
    <row r="527" spans="1:41" s="15" customFormat="1" x14ac:dyDescent="0.25">
      <c r="A527" s="22" t="s">
        <v>798</v>
      </c>
      <c r="B527" s="132" t="s">
        <v>1070</v>
      </c>
      <c r="C527" s="24"/>
      <c r="D527" s="25" t="s">
        <v>806</v>
      </c>
      <c r="E527" s="25" t="s">
        <v>967</v>
      </c>
      <c r="F527" s="25" t="s">
        <v>34</v>
      </c>
      <c r="G527" s="26">
        <v>19.82</v>
      </c>
      <c r="H527" s="26"/>
      <c r="I527" s="128" t="s">
        <v>807</v>
      </c>
      <c r="J527" s="136">
        <v>7.0000000000000007E-2</v>
      </c>
      <c r="K527" s="22">
        <f t="shared" si="4"/>
        <v>200</v>
      </c>
      <c r="L527" s="179">
        <f t="shared" si="5"/>
        <v>98</v>
      </c>
      <c r="M527" s="198">
        <v>6</v>
      </c>
      <c r="N527" s="179">
        <v>0</v>
      </c>
      <c r="O527" s="179">
        <v>0</v>
      </c>
      <c r="P527" s="198">
        <v>0</v>
      </c>
      <c r="Q527" s="174"/>
      <c r="R527" s="174"/>
      <c r="S527" s="174"/>
      <c r="T527" s="174"/>
      <c r="U527" s="174"/>
      <c r="V527" s="174"/>
      <c r="W527" s="174"/>
      <c r="X527" s="174"/>
      <c r="Y527" s="244"/>
      <c r="Z527" s="244"/>
      <c r="AA527" s="244"/>
      <c r="AB527" s="244"/>
      <c r="AC527" s="244"/>
      <c r="AD527" s="244"/>
      <c r="AE527" s="244"/>
      <c r="AF527" s="174"/>
      <c r="AG527" s="174"/>
      <c r="AH527" s="174"/>
      <c r="AI527" s="174"/>
      <c r="AJ527" s="247"/>
      <c r="AK527" s="247"/>
      <c r="AL527" s="247"/>
      <c r="AM527" s="247"/>
      <c r="AN527" s="247"/>
      <c r="AO527" s="28"/>
    </row>
    <row r="528" spans="1:41" s="15" customFormat="1" x14ac:dyDescent="0.25">
      <c r="A528" s="22" t="s">
        <v>798</v>
      </c>
      <c r="B528" s="23" t="s">
        <v>1071</v>
      </c>
      <c r="C528" s="24"/>
      <c r="D528" s="25" t="s">
        <v>316</v>
      </c>
      <c r="E528" s="25" t="s">
        <v>967</v>
      </c>
      <c r="F528" s="25" t="s">
        <v>34</v>
      </c>
      <c r="G528" s="26">
        <v>36.64</v>
      </c>
      <c r="H528" s="26"/>
      <c r="I528" s="128" t="s">
        <v>808</v>
      </c>
      <c r="J528" s="136">
        <v>7.0000000000000007E-2</v>
      </c>
      <c r="K528" s="22">
        <f>255-10-45</f>
        <v>200</v>
      </c>
      <c r="L528" s="179">
        <f t="shared" si="5"/>
        <v>98</v>
      </c>
      <c r="M528" s="198">
        <v>6</v>
      </c>
      <c r="N528" s="179">
        <v>0</v>
      </c>
      <c r="O528" s="179">
        <v>0</v>
      </c>
      <c r="P528" s="198">
        <v>0</v>
      </c>
      <c r="Q528" s="174"/>
      <c r="R528" s="174"/>
      <c r="S528" s="174"/>
      <c r="T528" s="174"/>
      <c r="U528" s="174"/>
      <c r="V528" s="174"/>
      <c r="W528" s="174"/>
      <c r="X528" s="174"/>
      <c r="Y528" s="244"/>
      <c r="Z528" s="244"/>
      <c r="AA528" s="244"/>
      <c r="AB528" s="244"/>
      <c r="AC528" s="244"/>
      <c r="AD528" s="244"/>
      <c r="AE528" s="244"/>
      <c r="AF528" s="174"/>
      <c r="AG528" s="174"/>
      <c r="AH528" s="174"/>
      <c r="AI528" s="174"/>
      <c r="AJ528" s="247"/>
      <c r="AK528" s="247"/>
      <c r="AL528" s="247"/>
      <c r="AM528" s="247"/>
      <c r="AN528" s="247"/>
      <c r="AO528" s="28"/>
    </row>
    <row r="529" spans="1:41" s="15" customFormat="1" x14ac:dyDescent="0.25">
      <c r="A529" s="22" t="s">
        <v>798</v>
      </c>
      <c r="B529" s="23" t="s">
        <v>1071</v>
      </c>
      <c r="C529" s="24"/>
      <c r="D529" s="25" t="s">
        <v>316</v>
      </c>
      <c r="E529" s="25" t="s">
        <v>967</v>
      </c>
      <c r="F529" s="25" t="s">
        <v>34</v>
      </c>
      <c r="G529" s="26">
        <v>36.64</v>
      </c>
      <c r="H529" s="26"/>
      <c r="I529" s="128" t="s">
        <v>808</v>
      </c>
      <c r="J529" s="136">
        <v>7.0000000000000007E-2</v>
      </c>
      <c r="K529" s="22">
        <f t="shared" si="4"/>
        <v>200</v>
      </c>
      <c r="L529" s="179">
        <f t="shared" si="5"/>
        <v>98</v>
      </c>
      <c r="M529" s="198">
        <v>6</v>
      </c>
      <c r="N529" s="179">
        <v>0</v>
      </c>
      <c r="O529" s="179">
        <v>0</v>
      </c>
      <c r="P529" s="198">
        <v>0</v>
      </c>
      <c r="Q529" s="174"/>
      <c r="R529" s="174"/>
      <c r="S529" s="174"/>
      <c r="T529" s="174"/>
      <c r="U529" s="174"/>
      <c r="V529" s="174"/>
      <c r="W529" s="174"/>
      <c r="X529" s="174"/>
      <c r="Y529" s="244"/>
      <c r="Z529" s="244"/>
      <c r="AA529" s="244"/>
      <c r="AB529" s="244"/>
      <c r="AC529" s="244"/>
      <c r="AD529" s="244"/>
      <c r="AE529" s="244"/>
      <c r="AF529" s="174"/>
      <c r="AG529" s="174"/>
      <c r="AH529" s="174"/>
      <c r="AI529" s="174"/>
      <c r="AJ529" s="247"/>
      <c r="AK529" s="247"/>
      <c r="AL529" s="247"/>
      <c r="AM529" s="247"/>
      <c r="AN529" s="247"/>
      <c r="AO529" s="28"/>
    </row>
    <row r="530" spans="1:41" s="15" customFormat="1" x14ac:dyDescent="0.25">
      <c r="A530" s="135" t="s">
        <v>1093</v>
      </c>
      <c r="B530" s="133"/>
      <c r="C530" s="133"/>
      <c r="D530" s="133"/>
      <c r="E530" s="133"/>
      <c r="F530" s="134"/>
      <c r="G530" s="133">
        <f>SUM(G519:G529)</f>
        <v>794.63</v>
      </c>
      <c r="H530" s="133"/>
      <c r="I530" s="133"/>
      <c r="J530" s="133"/>
      <c r="K530" s="133"/>
      <c r="L530" s="133"/>
      <c r="M530" s="133"/>
      <c r="N530" s="133"/>
      <c r="O530" s="133"/>
      <c r="P530" s="133"/>
      <c r="Q530" s="133"/>
      <c r="R530" s="133">
        <f t="shared" ref="R530" si="6">SUM(R519:R529)</f>
        <v>0</v>
      </c>
      <c r="S530" s="133">
        <f t="shared" ref="S530" si="7">SUM(S519:S529)</f>
        <v>0</v>
      </c>
      <c r="T530" s="133">
        <f t="shared" ref="T530" si="8">SUM(T519:T529)</f>
        <v>0</v>
      </c>
      <c r="U530" s="133">
        <f t="shared" ref="U530" si="9">SUM(U519:U529)</f>
        <v>0</v>
      </c>
      <c r="V530" s="133">
        <f t="shared" ref="V530" si="10">SUM(V519:V529)</f>
        <v>0</v>
      </c>
      <c r="W530" s="133">
        <f t="shared" ref="W530" si="11">SUM(W519:W529)</f>
        <v>0</v>
      </c>
      <c r="X530" s="133">
        <f t="shared" ref="X530" si="12">SUM(X519:X529)</f>
        <v>0</v>
      </c>
      <c r="Y530" s="195">
        <f t="shared" ref="Y530" si="13">SUM(Y519:Y529)</f>
        <v>0</v>
      </c>
      <c r="Z530" s="195">
        <f t="shared" ref="Z530" si="14">SUM(Z519:Z529)</f>
        <v>0</v>
      </c>
      <c r="AA530" s="195">
        <f t="shared" ref="AA530" si="15">SUM(AA519:AA529)</f>
        <v>0</v>
      </c>
      <c r="AB530" s="195">
        <f t="shared" ref="AB530" si="16">SUM(AB519:AB529)</f>
        <v>0</v>
      </c>
      <c r="AC530" s="195">
        <f t="shared" ref="AC530" si="17">SUM(AC519:AC529)</f>
        <v>0</v>
      </c>
      <c r="AD530" s="195">
        <f t="shared" ref="AD530" si="18">SUM(AD519:AD529)</f>
        <v>0</v>
      </c>
      <c r="AE530" s="195">
        <f t="shared" ref="AE530" si="19">SUM(AE519:AE529)</f>
        <v>0</v>
      </c>
      <c r="AF530" s="133">
        <f t="shared" ref="AF530" si="20">SUM(AF519:AF529)</f>
        <v>0</v>
      </c>
      <c r="AG530" s="133">
        <f t="shared" ref="AG530" si="21">SUM(AG519:AG529)</f>
        <v>0</v>
      </c>
      <c r="AH530" s="133">
        <f t="shared" ref="AH530" si="22">SUM(AH519:AH529)</f>
        <v>0</v>
      </c>
      <c r="AI530" s="133">
        <f t="shared" ref="AI530" si="23">SUM(AI519:AI529)</f>
        <v>0</v>
      </c>
      <c r="AJ530" s="195">
        <f t="shared" ref="AJ530" si="24">SUM(AJ519:AJ529)</f>
        <v>0</v>
      </c>
      <c r="AK530" s="195">
        <f t="shared" ref="AK530" si="25">SUM(AK519:AK529)</f>
        <v>0</v>
      </c>
      <c r="AL530" s="195">
        <f t="shared" ref="AL530" si="26">SUM(AL519:AL529)</f>
        <v>0</v>
      </c>
      <c r="AM530" s="195">
        <f t="shared" ref="AM530" si="27">SUM(AM519:AM529)</f>
        <v>0</v>
      </c>
      <c r="AN530" s="195">
        <f t="shared" ref="AN530" si="28">SUM(AN519:AN529)</f>
        <v>0</v>
      </c>
      <c r="AO530" s="28"/>
    </row>
    <row r="531" spans="1:41" s="15" customFormat="1" x14ac:dyDescent="0.25">
      <c r="A531" s="190"/>
      <c r="B531" s="190"/>
      <c r="C531" s="190"/>
      <c r="D531" s="190"/>
      <c r="E531" s="190"/>
      <c r="F531" s="190"/>
      <c r="G531" s="190"/>
      <c r="H531" s="190"/>
      <c r="I531" s="190"/>
      <c r="J531" s="190"/>
      <c r="K531" s="190"/>
      <c r="L531" s="190"/>
      <c r="M531" s="190"/>
      <c r="N531" s="190"/>
      <c r="O531" s="190"/>
      <c r="P531" s="190"/>
      <c r="Q531" s="190"/>
      <c r="R531" s="190"/>
      <c r="S531" s="190"/>
      <c r="T531" s="190"/>
      <c r="U531" s="190"/>
      <c r="V531" s="190"/>
      <c r="W531" s="190"/>
      <c r="X531" s="190"/>
      <c r="Y531" s="190"/>
      <c r="Z531" s="190"/>
      <c r="AA531" s="190"/>
      <c r="AB531" s="190"/>
      <c r="AC531" s="190"/>
      <c r="AD531" s="190"/>
      <c r="AE531" s="190"/>
      <c r="AF531" s="190"/>
      <c r="AG531" s="190"/>
      <c r="AH531" s="190"/>
      <c r="AI531" s="190"/>
      <c r="AJ531" s="190"/>
      <c r="AK531" s="190"/>
      <c r="AL531" s="190"/>
      <c r="AM531" s="190"/>
      <c r="AN531" s="190"/>
      <c r="AO531" s="28"/>
    </row>
    <row r="532" spans="1:41" s="15" customFormat="1" x14ac:dyDescent="0.25">
      <c r="A532" s="190"/>
      <c r="B532" s="190"/>
      <c r="C532" s="190"/>
      <c r="D532" s="190"/>
      <c r="E532" s="190"/>
      <c r="F532" s="190"/>
      <c r="G532" s="190"/>
      <c r="H532" s="190"/>
      <c r="I532" s="190"/>
      <c r="J532" s="190"/>
      <c r="K532" s="190"/>
      <c r="L532" s="190"/>
      <c r="M532" s="190"/>
      <c r="N532" s="190"/>
      <c r="O532" s="190"/>
      <c r="P532" s="190"/>
      <c r="Q532" s="190"/>
      <c r="R532" s="190"/>
      <c r="S532" s="190"/>
      <c r="T532" s="190"/>
      <c r="U532" s="190"/>
      <c r="V532" s="190"/>
      <c r="W532" s="190"/>
      <c r="X532" s="190"/>
      <c r="Y532" s="190"/>
      <c r="Z532" s="190"/>
      <c r="AA532" s="190"/>
      <c r="AB532" s="190"/>
      <c r="AC532" s="190"/>
      <c r="AD532" s="190"/>
      <c r="AE532" s="190"/>
      <c r="AF532" s="190"/>
      <c r="AG532" s="190"/>
      <c r="AH532" s="190"/>
      <c r="AI532" s="190"/>
      <c r="AJ532" s="190"/>
      <c r="AK532" s="190"/>
      <c r="AL532" s="190"/>
      <c r="AM532" s="190"/>
      <c r="AN532" s="190"/>
      <c r="AO532" s="28"/>
    </row>
    <row r="533" spans="1:41" s="16" customFormat="1" x14ac:dyDescent="0.25">
      <c r="A533" s="161" t="s">
        <v>969</v>
      </c>
      <c r="B533" s="163"/>
      <c r="C533" s="164"/>
      <c r="D533" s="165"/>
      <c r="E533" s="165"/>
      <c r="F533" s="165"/>
      <c r="G533" s="162">
        <f t="shared" ref="G533:AM533" si="29">SUM(G516+G530)</f>
        <v>10609.170000000004</v>
      </c>
      <c r="H533" s="162"/>
      <c r="I533" s="162"/>
      <c r="J533" s="162"/>
      <c r="K533" s="162"/>
      <c r="L533" s="162"/>
      <c r="M533" s="162"/>
      <c r="N533" s="162"/>
      <c r="O533" s="162"/>
      <c r="P533" s="162"/>
      <c r="Q533" s="162">
        <f>SUM(Q516+Q530)</f>
        <v>0</v>
      </c>
      <c r="R533" s="162">
        <f t="shared" si="29"/>
        <v>0</v>
      </c>
      <c r="S533" s="162">
        <f t="shared" si="29"/>
        <v>0</v>
      </c>
      <c r="T533" s="162">
        <f t="shared" si="29"/>
        <v>0</v>
      </c>
      <c r="U533" s="162">
        <f>SUM(U516+U530)</f>
        <v>0</v>
      </c>
      <c r="V533" s="162">
        <f t="shared" si="29"/>
        <v>0</v>
      </c>
      <c r="W533" s="162">
        <f t="shared" si="29"/>
        <v>0</v>
      </c>
      <c r="X533" s="162">
        <f>SUM(X516+X530)</f>
        <v>0</v>
      </c>
      <c r="Y533" s="215">
        <f t="shared" si="29"/>
        <v>0</v>
      </c>
      <c r="Z533" s="215">
        <f t="shared" si="29"/>
        <v>0</v>
      </c>
      <c r="AA533" s="215">
        <f t="shared" si="29"/>
        <v>0</v>
      </c>
      <c r="AB533" s="215">
        <f t="shared" si="29"/>
        <v>0</v>
      </c>
      <c r="AC533" s="215">
        <f t="shared" si="29"/>
        <v>0</v>
      </c>
      <c r="AD533" s="215">
        <f t="shared" si="29"/>
        <v>0</v>
      </c>
      <c r="AE533" s="215">
        <f t="shared" si="29"/>
        <v>0</v>
      </c>
      <c r="AF533" s="162">
        <f t="shared" si="29"/>
        <v>0</v>
      </c>
      <c r="AG533" s="162">
        <f t="shared" si="29"/>
        <v>0</v>
      </c>
      <c r="AH533" s="162">
        <f t="shared" si="29"/>
        <v>0</v>
      </c>
      <c r="AI533" s="162">
        <f t="shared" si="29"/>
        <v>0</v>
      </c>
      <c r="AJ533" s="162">
        <f t="shared" si="29"/>
        <v>0</v>
      </c>
      <c r="AK533" s="215">
        <f t="shared" si="29"/>
        <v>0</v>
      </c>
      <c r="AL533" s="215">
        <f t="shared" si="29"/>
        <v>0</v>
      </c>
      <c r="AM533" s="215">
        <f t="shared" si="29"/>
        <v>0</v>
      </c>
      <c r="AN533" s="219">
        <f>SUM(AN516+AN530)</f>
        <v>0</v>
      </c>
      <c r="AO533" s="28"/>
    </row>
    <row r="534" spans="1:41" s="16" customFormat="1" x14ac:dyDescent="0.25">
      <c r="A534" s="190"/>
      <c r="B534" s="191"/>
      <c r="C534" s="192"/>
      <c r="D534" s="193"/>
      <c r="E534" s="193"/>
      <c r="F534" s="193"/>
      <c r="G534" s="194"/>
      <c r="H534" s="194"/>
      <c r="I534" s="194"/>
      <c r="J534" s="194"/>
      <c r="K534" s="194"/>
      <c r="L534" s="194"/>
      <c r="M534" s="194"/>
      <c r="N534" s="194"/>
      <c r="O534" s="194"/>
      <c r="P534" s="194"/>
      <c r="Q534" s="194"/>
      <c r="R534" s="194"/>
      <c r="S534" s="194"/>
      <c r="T534" s="194"/>
      <c r="U534" s="194"/>
      <c r="V534" s="194"/>
      <c r="W534" s="194"/>
      <c r="X534" s="194"/>
      <c r="Y534" s="216"/>
      <c r="Z534" s="216"/>
      <c r="AA534" s="216"/>
      <c r="AB534" s="216"/>
      <c r="AC534" s="216"/>
      <c r="AD534" s="216"/>
      <c r="AE534" s="216"/>
      <c r="AF534" s="194"/>
      <c r="AG534" s="194"/>
      <c r="AH534" s="194"/>
      <c r="AI534" s="194"/>
      <c r="AJ534" s="194"/>
      <c r="AK534" s="194"/>
      <c r="AL534" s="194"/>
      <c r="AM534" s="194"/>
      <c r="AN534" s="194"/>
      <c r="AO534" s="28"/>
    </row>
    <row r="535" spans="1:41" s="16" customFormat="1" x14ac:dyDescent="0.25">
      <c r="A535" s="190"/>
      <c r="B535" s="191"/>
      <c r="C535" s="192"/>
      <c r="D535" s="193"/>
      <c r="E535" s="193"/>
      <c r="F535" s="193"/>
      <c r="G535" s="194"/>
      <c r="H535" s="194"/>
      <c r="I535" s="194"/>
      <c r="J535" s="194"/>
      <c r="K535" s="194"/>
      <c r="L535" s="194"/>
      <c r="M535" s="194"/>
      <c r="N535" s="194"/>
      <c r="O535" s="194"/>
      <c r="P535" s="194"/>
      <c r="Q535" s="194"/>
      <c r="R535" s="194"/>
      <c r="S535" s="194"/>
      <c r="T535" s="194"/>
      <c r="U535" s="194"/>
      <c r="V535" s="194"/>
      <c r="W535" s="194"/>
      <c r="X535" s="194"/>
      <c r="Y535" s="216"/>
      <c r="Z535" s="216"/>
      <c r="AA535" s="216"/>
      <c r="AB535" s="216"/>
      <c r="AC535" s="216"/>
      <c r="AD535" s="216"/>
      <c r="AE535" s="216"/>
      <c r="AF535" s="194"/>
      <c r="AG535" s="194"/>
      <c r="AH535" s="194"/>
      <c r="AI535" s="194"/>
      <c r="AJ535" s="194"/>
      <c r="AK535" s="194"/>
      <c r="AL535" s="194"/>
      <c r="AM535" s="194"/>
      <c r="AN535" s="194"/>
      <c r="AO535" s="28"/>
    </row>
    <row r="536" spans="1:41" x14ac:dyDescent="0.25">
      <c r="AB536" s="217"/>
      <c r="AC536" s="217"/>
      <c r="AD536" s="217"/>
      <c r="AE536" s="217"/>
    </row>
  </sheetData>
  <autoFilter ref="B5:AN536" xr:uid="{DD343895-DA6B-4023-93CD-B5CA639365C3}">
    <filterColumn colId="6">
      <filters blank="1"/>
    </filterColumn>
    <filterColumn colId="16" showButton="0"/>
    <filterColumn colId="17" showButton="0"/>
    <filterColumn colId="19" showButton="0"/>
    <filterColumn colId="20" showButton="0"/>
    <filterColumn colId="23" showButton="0"/>
  </autoFilter>
  <mergeCells count="1">
    <mergeCell ref="A1:B1"/>
  </mergeCells>
  <phoneticPr fontId="36" type="noConversion"/>
  <pageMargins left="0.7" right="0.7" top="0.75" bottom="0.75" header="0.3" footer="0.3"/>
  <pageSetup paperSize="9" scale="1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46AFA-5D67-4E35-BA5E-8556FDE7D38F}">
  <dimension ref="A1:N27"/>
  <sheetViews>
    <sheetView showGridLines="0" view="pageBreakPreview" zoomScale="85" zoomScaleNormal="100" zoomScaleSheetLayoutView="85" workbookViewId="0"/>
  </sheetViews>
  <sheetFormatPr defaultColWidth="8.125" defaultRowHeight="13.5" x14ac:dyDescent="0.25"/>
  <cols>
    <col min="1" max="1" width="31.375" style="33" customWidth="1"/>
    <col min="2" max="2" width="49.125" style="32" customWidth="1"/>
    <col min="3" max="3" width="21.625" style="32" customWidth="1"/>
    <col min="4" max="5" width="21.625" style="33" customWidth="1"/>
    <col min="6" max="6" width="13.875" style="33" customWidth="1"/>
    <col min="7" max="16384" width="8.125" style="33"/>
  </cols>
  <sheetData>
    <row r="1" spans="1:14" ht="15.75" x14ac:dyDescent="0.25">
      <c r="A1" s="97" t="s">
        <v>809</v>
      </c>
    </row>
    <row r="2" spans="1:14" ht="14.25" thickBot="1" x14ac:dyDescent="0.3"/>
    <row r="3" spans="1:14" ht="15" customHeight="1" thickBot="1" x14ac:dyDescent="0.3">
      <c r="A3" s="298"/>
      <c r="B3" s="299"/>
      <c r="C3" s="299"/>
      <c r="D3" s="300"/>
      <c r="E3" s="298"/>
      <c r="F3" s="299"/>
      <c r="G3" s="34"/>
      <c r="H3" s="34"/>
      <c r="I3" s="34"/>
      <c r="J3" s="34"/>
    </row>
    <row r="4" spans="1:14" s="34" customFormat="1" x14ac:dyDescent="0.25">
      <c r="A4" s="154" t="s">
        <v>23</v>
      </c>
      <c r="B4" s="154" t="s">
        <v>951</v>
      </c>
      <c r="C4" s="154" t="s">
        <v>952</v>
      </c>
      <c r="D4" s="154" t="s">
        <v>810</v>
      </c>
      <c r="E4" s="156" t="s">
        <v>1096</v>
      </c>
      <c r="F4" s="155" t="s">
        <v>1097</v>
      </c>
    </row>
    <row r="5" spans="1:14" x14ac:dyDescent="0.25">
      <c r="A5" s="22" t="s">
        <v>32</v>
      </c>
      <c r="B5" s="157" t="s">
        <v>960</v>
      </c>
      <c r="C5" s="127">
        <v>3</v>
      </c>
      <c r="D5" s="127" t="s">
        <v>971</v>
      </c>
      <c r="E5" s="141">
        <v>0</v>
      </c>
      <c r="F5" s="141">
        <v>0</v>
      </c>
    </row>
    <row r="6" spans="1:14" x14ac:dyDescent="0.25">
      <c r="A6" s="22" t="s">
        <v>32</v>
      </c>
      <c r="B6" s="157" t="s">
        <v>970</v>
      </c>
      <c r="C6" s="127" t="s">
        <v>1084</v>
      </c>
      <c r="D6" s="127" t="s">
        <v>972</v>
      </c>
      <c r="E6" s="141">
        <v>0</v>
      </c>
      <c r="F6" s="141">
        <v>0</v>
      </c>
    </row>
    <row r="7" spans="1:14" x14ac:dyDescent="0.25">
      <c r="A7" s="22" t="s">
        <v>32</v>
      </c>
      <c r="B7" s="157" t="s">
        <v>1099</v>
      </c>
      <c r="C7" s="127" t="s">
        <v>1102</v>
      </c>
      <c r="D7" s="127" t="s">
        <v>1101</v>
      </c>
      <c r="E7" s="141">
        <v>0</v>
      </c>
      <c r="F7" s="141">
        <v>0</v>
      </c>
    </row>
    <row r="8" spans="1:14" ht="14.25" thickBot="1" x14ac:dyDescent="0.3">
      <c r="A8" s="22" t="s">
        <v>32</v>
      </c>
      <c r="B8" s="157" t="s">
        <v>1100</v>
      </c>
      <c r="C8" s="127">
        <v>8</v>
      </c>
      <c r="D8" s="127" t="s">
        <v>1083</v>
      </c>
      <c r="E8" s="141">
        <v>0</v>
      </c>
      <c r="F8" s="141">
        <v>0</v>
      </c>
    </row>
    <row r="9" spans="1:14" s="35" customFormat="1" ht="14.25" thickBot="1" x14ac:dyDescent="0.3">
      <c r="A9" s="38" t="s">
        <v>1098</v>
      </c>
      <c r="B9" s="39"/>
      <c r="C9" s="39"/>
      <c r="D9" s="39"/>
      <c r="E9" s="39"/>
      <c r="F9" s="223">
        <f>SUM(F5:F8)</f>
        <v>0</v>
      </c>
      <c r="G9" s="221"/>
    </row>
    <row r="10" spans="1:14" ht="14.25" thickBot="1" x14ac:dyDescent="0.3">
      <c r="F10" s="222"/>
      <c r="G10" s="34"/>
    </row>
    <row r="11" spans="1:14" s="36" customFormat="1" ht="15" customHeight="1" thickBot="1" x14ac:dyDescent="0.3">
      <c r="A11" s="298" t="s">
        <v>811</v>
      </c>
      <c r="B11" s="299"/>
      <c r="C11" s="299"/>
      <c r="D11" s="300"/>
      <c r="E11" s="185"/>
      <c r="F11" s="37"/>
      <c r="G11" s="34"/>
      <c r="L11" s="85"/>
      <c r="M11" s="85"/>
      <c r="N11" s="85"/>
    </row>
    <row r="12" spans="1:14" s="34" customFormat="1" x14ac:dyDescent="0.25">
      <c r="A12" s="123" t="s">
        <v>812</v>
      </c>
      <c r="B12" s="98" t="s">
        <v>813</v>
      </c>
      <c r="C12" s="98" t="s">
        <v>962</v>
      </c>
      <c r="D12" s="98" t="s">
        <v>814</v>
      </c>
      <c r="E12" s="99" t="s">
        <v>815</v>
      </c>
      <c r="F12" s="37"/>
    </row>
    <row r="13" spans="1:14" x14ac:dyDescent="0.25">
      <c r="A13" s="126" t="s">
        <v>816</v>
      </c>
      <c r="B13" s="128">
        <v>2</v>
      </c>
      <c r="C13" s="128" t="s">
        <v>963</v>
      </c>
      <c r="D13" s="140">
        <v>0</v>
      </c>
      <c r="E13" s="141">
        <v>0</v>
      </c>
    </row>
    <row r="14" spans="1:14" ht="14.25" thickBot="1" x14ac:dyDescent="0.3">
      <c r="A14" s="153" t="s">
        <v>817</v>
      </c>
      <c r="B14" s="220">
        <v>1</v>
      </c>
      <c r="C14" s="128" t="s">
        <v>963</v>
      </c>
      <c r="D14" s="140">
        <v>0</v>
      </c>
      <c r="E14" s="142">
        <v>0</v>
      </c>
    </row>
    <row r="15" spans="1:14" s="35" customFormat="1" ht="14.25" thickBot="1" x14ac:dyDescent="0.3">
      <c r="A15" s="38" t="s">
        <v>818</v>
      </c>
      <c r="B15" s="39"/>
      <c r="C15" s="39"/>
      <c r="D15" s="39"/>
      <c r="E15" s="139">
        <f>SUM(E13:E14)</f>
        <v>0</v>
      </c>
    </row>
    <row r="16" spans="1:14" ht="14.25" thickBot="1" x14ac:dyDescent="0.3">
      <c r="D16" s="32"/>
    </row>
    <row r="17" spans="1:5" ht="14.25" thickBot="1" x14ac:dyDescent="0.3">
      <c r="A17" s="38" t="s">
        <v>973</v>
      </c>
      <c r="B17" s="86"/>
      <c r="C17" s="86"/>
      <c r="D17" s="86"/>
      <c r="E17" s="139">
        <f>F6+E15</f>
        <v>0</v>
      </c>
    </row>
    <row r="18" spans="1:5" ht="15" x14ac:dyDescent="0.25">
      <c r="E18"/>
    </row>
    <row r="19" spans="1:5" ht="15" x14ac:dyDescent="0.25">
      <c r="E19"/>
    </row>
    <row r="26" spans="1:5" x14ac:dyDescent="0.25">
      <c r="A26" s="32"/>
    </row>
    <row r="27" spans="1:5" x14ac:dyDescent="0.25">
      <c r="A27" s="40"/>
    </row>
  </sheetData>
  <mergeCells count="3">
    <mergeCell ref="A11:D11"/>
    <mergeCell ref="A3:D3"/>
    <mergeCell ref="E3:F3"/>
  </mergeCells>
  <pageMargins left="0.7" right="0.7" top="0.75" bottom="0.75" header="0.3" footer="0.3"/>
  <pageSetup paperSize="9" scale="6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4ADA6-DA69-4318-BB60-174F524C4632}">
  <dimension ref="A1:I56"/>
  <sheetViews>
    <sheetView view="pageBreakPreview" zoomScale="85" zoomScaleNormal="100" zoomScaleSheetLayoutView="85" workbookViewId="0"/>
  </sheetViews>
  <sheetFormatPr defaultColWidth="8.125" defaultRowHeight="13.5" x14ac:dyDescent="0.25"/>
  <cols>
    <col min="1" max="1" width="36.125" style="32" customWidth="1"/>
    <col min="2" max="2" width="19" style="32" customWidth="1"/>
    <col min="3" max="3" width="54" style="32" customWidth="1"/>
    <col min="4" max="4" width="19" style="32" customWidth="1"/>
    <col min="5" max="5" width="13.5" style="33" customWidth="1"/>
    <col min="6" max="6" width="13.625" style="33" customWidth="1"/>
    <col min="7" max="7" width="19.375" style="33" customWidth="1"/>
    <col min="8" max="8" width="12.375" style="32" customWidth="1"/>
    <col min="9" max="9" width="20.875" style="33" customWidth="1"/>
    <col min="10" max="13" width="8.125" style="33"/>
    <col min="14" max="14" width="99.375" style="33" customWidth="1"/>
    <col min="15" max="16384" width="8.125" style="33"/>
  </cols>
  <sheetData>
    <row r="1" spans="1:9" ht="18" x14ac:dyDescent="0.25">
      <c r="A1" s="158" t="s">
        <v>955</v>
      </c>
      <c r="B1" s="158"/>
      <c r="C1" s="158"/>
      <c r="D1" s="158"/>
      <c r="E1" s="158"/>
      <c r="F1" s="158"/>
      <c r="G1" s="158"/>
      <c r="H1" s="158"/>
      <c r="I1" s="158"/>
    </row>
    <row r="2" spans="1:9" ht="18" x14ac:dyDescent="0.25">
      <c r="A2" s="158"/>
      <c r="B2" s="158"/>
      <c r="C2" s="158"/>
      <c r="D2" s="158"/>
      <c r="E2" s="158"/>
      <c r="F2" s="158"/>
      <c r="G2" s="158"/>
      <c r="H2" s="158"/>
      <c r="I2" s="158"/>
    </row>
    <row r="3" spans="1:9" x14ac:dyDescent="0.25">
      <c r="A3" s="159" t="s">
        <v>23</v>
      </c>
      <c r="B3" s="159" t="s">
        <v>5</v>
      </c>
      <c r="C3" s="159" t="s">
        <v>954</v>
      </c>
      <c r="D3" s="159" t="s">
        <v>1047</v>
      </c>
      <c r="E3" s="159" t="s">
        <v>894</v>
      </c>
    </row>
    <row r="4" spans="1:9" s="34" customFormat="1" x14ac:dyDescent="0.25">
      <c r="A4" s="22" t="s">
        <v>32</v>
      </c>
      <c r="B4" s="160" t="s">
        <v>1050</v>
      </c>
      <c r="C4" s="160" t="s">
        <v>1002</v>
      </c>
      <c r="D4" s="160" t="s">
        <v>1048</v>
      </c>
      <c r="E4" s="160">
        <v>6</v>
      </c>
    </row>
    <row r="5" spans="1:9" x14ac:dyDescent="0.25">
      <c r="A5" s="22" t="s">
        <v>32</v>
      </c>
      <c r="B5" s="160" t="s">
        <v>1051</v>
      </c>
      <c r="C5" s="160" t="s">
        <v>1003</v>
      </c>
      <c r="D5" s="160" t="s">
        <v>1048</v>
      </c>
      <c r="E5" s="160">
        <v>1</v>
      </c>
      <c r="F5" s="40"/>
    </row>
    <row r="6" spans="1:9" x14ac:dyDescent="0.25">
      <c r="A6" s="22" t="s">
        <v>32</v>
      </c>
      <c r="B6" s="160" t="s">
        <v>1051</v>
      </c>
      <c r="C6" s="160" t="s">
        <v>1004</v>
      </c>
      <c r="D6" s="160" t="s">
        <v>1048</v>
      </c>
      <c r="E6" s="160">
        <v>1</v>
      </c>
      <c r="F6" s="40"/>
    </row>
    <row r="7" spans="1:9" x14ac:dyDescent="0.25">
      <c r="A7" s="22" t="s">
        <v>32</v>
      </c>
      <c r="B7" s="160" t="s">
        <v>1051</v>
      </c>
      <c r="C7" s="160" t="s">
        <v>1005</v>
      </c>
      <c r="D7" s="160" t="s">
        <v>1048</v>
      </c>
      <c r="E7" s="160">
        <v>1</v>
      </c>
      <c r="F7" s="40"/>
    </row>
    <row r="8" spans="1:9" x14ac:dyDescent="0.25">
      <c r="A8" s="22" t="s">
        <v>32</v>
      </c>
      <c r="B8" s="160" t="s">
        <v>1051</v>
      </c>
      <c r="C8" s="160" t="s">
        <v>1006</v>
      </c>
      <c r="D8" s="160" t="s">
        <v>1048</v>
      </c>
      <c r="E8" s="160">
        <v>1</v>
      </c>
      <c r="F8" s="40"/>
    </row>
    <row r="9" spans="1:9" x14ac:dyDescent="0.25">
      <c r="A9" s="22" t="s">
        <v>32</v>
      </c>
      <c r="B9" s="160" t="s">
        <v>1051</v>
      </c>
      <c r="C9" s="160" t="s">
        <v>1007</v>
      </c>
      <c r="D9" s="160" t="s">
        <v>1048</v>
      </c>
      <c r="E9" s="160">
        <v>2</v>
      </c>
      <c r="F9" s="40"/>
    </row>
    <row r="10" spans="1:9" x14ac:dyDescent="0.25">
      <c r="A10" s="22" t="s">
        <v>32</v>
      </c>
      <c r="B10" s="160" t="s">
        <v>1051</v>
      </c>
      <c r="C10" s="160" t="s">
        <v>1008</v>
      </c>
      <c r="D10" s="160" t="s">
        <v>1048</v>
      </c>
      <c r="E10" s="160">
        <v>1</v>
      </c>
      <c r="F10" s="40"/>
    </row>
    <row r="11" spans="1:9" x14ac:dyDescent="0.25">
      <c r="A11" s="22" t="s">
        <v>32</v>
      </c>
      <c r="B11" s="160" t="s">
        <v>1051</v>
      </c>
      <c r="C11" s="160" t="s">
        <v>1009</v>
      </c>
      <c r="D11" s="160" t="s">
        <v>1048</v>
      </c>
      <c r="E11" s="160">
        <v>1</v>
      </c>
      <c r="F11" s="40"/>
    </row>
    <row r="12" spans="1:9" x14ac:dyDescent="0.25">
      <c r="A12" s="22" t="s">
        <v>32</v>
      </c>
      <c r="B12" s="160" t="s">
        <v>1051</v>
      </c>
      <c r="C12" s="160" t="s">
        <v>1010</v>
      </c>
      <c r="D12" s="160" t="s">
        <v>1048</v>
      </c>
      <c r="E12" s="160">
        <v>1</v>
      </c>
      <c r="F12" s="40"/>
    </row>
    <row r="13" spans="1:9" x14ac:dyDescent="0.25">
      <c r="A13" s="22" t="s">
        <v>32</v>
      </c>
      <c r="B13" s="160" t="s">
        <v>1051</v>
      </c>
      <c r="C13" s="160" t="s">
        <v>1011</v>
      </c>
      <c r="D13" s="160" t="s">
        <v>1048</v>
      </c>
      <c r="E13" s="160">
        <v>1</v>
      </c>
      <c r="F13" s="40"/>
    </row>
    <row r="14" spans="1:9" x14ac:dyDescent="0.25">
      <c r="A14" s="22" t="s">
        <v>32</v>
      </c>
      <c r="B14" s="160" t="s">
        <v>1051</v>
      </c>
      <c r="C14" s="160" t="s">
        <v>1012</v>
      </c>
      <c r="D14" s="160" t="s">
        <v>1048</v>
      </c>
      <c r="E14" s="160">
        <v>1</v>
      </c>
      <c r="F14" s="40"/>
    </row>
    <row r="15" spans="1:9" x14ac:dyDescent="0.25">
      <c r="A15" s="22" t="s">
        <v>32</v>
      </c>
      <c r="B15" s="160" t="s">
        <v>1051</v>
      </c>
      <c r="C15" s="160" t="s">
        <v>1013</v>
      </c>
      <c r="D15" s="160" t="s">
        <v>1048</v>
      </c>
      <c r="E15" s="160">
        <v>2</v>
      </c>
      <c r="F15" s="40"/>
    </row>
    <row r="16" spans="1:9" x14ac:dyDescent="0.25">
      <c r="A16" s="22" t="s">
        <v>32</v>
      </c>
      <c r="B16" s="160" t="s">
        <v>1051</v>
      </c>
      <c r="C16" s="160" t="s">
        <v>1014</v>
      </c>
      <c r="D16" s="160" t="s">
        <v>1048</v>
      </c>
      <c r="E16" s="160">
        <v>1</v>
      </c>
      <c r="F16" s="40"/>
    </row>
    <row r="17" spans="1:6" x14ac:dyDescent="0.25">
      <c r="A17" s="22" t="s">
        <v>32</v>
      </c>
      <c r="B17" s="160" t="s">
        <v>1051</v>
      </c>
      <c r="C17" s="160" t="s">
        <v>1015</v>
      </c>
      <c r="D17" s="160" t="s">
        <v>1048</v>
      </c>
      <c r="E17" s="160">
        <v>1</v>
      </c>
      <c r="F17" s="40"/>
    </row>
    <row r="18" spans="1:6" x14ac:dyDescent="0.25">
      <c r="A18" s="22" t="s">
        <v>32</v>
      </c>
      <c r="B18" s="160" t="s">
        <v>1051</v>
      </c>
      <c r="C18" s="160" t="s">
        <v>1016</v>
      </c>
      <c r="D18" s="160" t="s">
        <v>1048</v>
      </c>
      <c r="E18" s="160">
        <v>1</v>
      </c>
      <c r="F18" s="40"/>
    </row>
    <row r="19" spans="1:6" x14ac:dyDescent="0.25">
      <c r="A19" s="22" t="s">
        <v>32</v>
      </c>
      <c r="B19" s="160" t="s">
        <v>1051</v>
      </c>
      <c r="C19" s="160" t="s">
        <v>1010</v>
      </c>
      <c r="D19" s="160" t="s">
        <v>1048</v>
      </c>
      <c r="E19" s="160">
        <v>1</v>
      </c>
      <c r="F19" s="40"/>
    </row>
    <row r="20" spans="1:6" x14ac:dyDescent="0.25">
      <c r="A20" s="22" t="s">
        <v>32</v>
      </c>
      <c r="B20" s="160" t="s">
        <v>1051</v>
      </c>
      <c r="C20" s="160" t="s">
        <v>1017</v>
      </c>
      <c r="D20" s="160" t="s">
        <v>1048</v>
      </c>
      <c r="E20" s="160">
        <v>1</v>
      </c>
      <c r="F20" s="40"/>
    </row>
    <row r="21" spans="1:6" x14ac:dyDescent="0.25">
      <c r="A21" s="22" t="s">
        <v>32</v>
      </c>
      <c r="B21" s="160" t="s">
        <v>1051</v>
      </c>
      <c r="C21" s="160" t="s">
        <v>1003</v>
      </c>
      <c r="D21" s="160" t="s">
        <v>1048</v>
      </c>
      <c r="E21" s="160">
        <v>1</v>
      </c>
      <c r="F21" s="40"/>
    </row>
    <row r="22" spans="1:6" x14ac:dyDescent="0.25">
      <c r="A22" s="22" t="s">
        <v>32</v>
      </c>
      <c r="B22" s="160" t="s">
        <v>1051</v>
      </c>
      <c r="C22" s="160" t="s">
        <v>1017</v>
      </c>
      <c r="D22" s="160" t="s">
        <v>1048</v>
      </c>
      <c r="E22" s="160">
        <v>1</v>
      </c>
      <c r="F22" s="40"/>
    </row>
    <row r="23" spans="1:6" x14ac:dyDescent="0.25">
      <c r="A23" s="22" t="s">
        <v>32</v>
      </c>
      <c r="B23" s="160" t="s">
        <v>1051</v>
      </c>
      <c r="C23" s="160" t="s">
        <v>1018</v>
      </c>
      <c r="D23" s="160" t="s">
        <v>1048</v>
      </c>
      <c r="E23" s="160">
        <v>1</v>
      </c>
      <c r="F23" s="40"/>
    </row>
    <row r="24" spans="1:6" x14ac:dyDescent="0.25">
      <c r="A24" s="22" t="s">
        <v>32</v>
      </c>
      <c r="B24" s="160" t="s">
        <v>1051</v>
      </c>
      <c r="C24" s="160" t="s">
        <v>1019</v>
      </c>
      <c r="D24" s="160" t="s">
        <v>1048</v>
      </c>
      <c r="E24" s="160">
        <v>1</v>
      </c>
      <c r="F24" s="40"/>
    </row>
    <row r="25" spans="1:6" x14ac:dyDescent="0.25">
      <c r="A25" s="22" t="s">
        <v>32</v>
      </c>
      <c r="B25" s="160" t="s">
        <v>1051</v>
      </c>
      <c r="C25" s="160" t="s">
        <v>1020</v>
      </c>
      <c r="D25" s="160" t="s">
        <v>1048</v>
      </c>
      <c r="E25" s="160">
        <v>1</v>
      </c>
      <c r="F25" s="40"/>
    </row>
    <row r="26" spans="1:6" x14ac:dyDescent="0.25">
      <c r="A26" s="22" t="s">
        <v>32</v>
      </c>
      <c r="B26" s="160" t="s">
        <v>1051</v>
      </c>
      <c r="C26" s="160" t="s">
        <v>1021</v>
      </c>
      <c r="D26" s="160" t="s">
        <v>1048</v>
      </c>
      <c r="E26" s="160">
        <v>1</v>
      </c>
      <c r="F26" s="40"/>
    </row>
    <row r="27" spans="1:6" x14ac:dyDescent="0.25">
      <c r="A27" s="22" t="s">
        <v>32</v>
      </c>
      <c r="B27" s="160" t="s">
        <v>1051</v>
      </c>
      <c r="C27" s="160" t="s">
        <v>1005</v>
      </c>
      <c r="D27" s="160" t="s">
        <v>1048</v>
      </c>
      <c r="E27" s="160">
        <v>1</v>
      </c>
      <c r="F27" s="40"/>
    </row>
    <row r="28" spans="1:6" x14ac:dyDescent="0.25">
      <c r="A28" s="22" t="s">
        <v>32</v>
      </c>
      <c r="B28" s="160" t="s">
        <v>1051</v>
      </c>
      <c r="C28" s="160" t="s">
        <v>1022</v>
      </c>
      <c r="D28" s="160" t="s">
        <v>1048</v>
      </c>
      <c r="E28" s="160">
        <v>1</v>
      </c>
      <c r="F28" s="40"/>
    </row>
    <row r="29" spans="1:6" x14ac:dyDescent="0.25">
      <c r="A29" s="22" t="s">
        <v>32</v>
      </c>
      <c r="B29" s="160" t="s">
        <v>1051</v>
      </c>
      <c r="C29" s="160" t="s">
        <v>1023</v>
      </c>
      <c r="D29" s="160" t="s">
        <v>1048</v>
      </c>
      <c r="E29" s="160">
        <v>1</v>
      </c>
      <c r="F29" s="40"/>
    </row>
    <row r="30" spans="1:6" x14ac:dyDescent="0.25">
      <c r="A30" s="22" t="s">
        <v>32</v>
      </c>
      <c r="B30" s="160" t="s">
        <v>1051</v>
      </c>
      <c r="C30" s="160" t="s">
        <v>1024</v>
      </c>
      <c r="D30" s="160" t="s">
        <v>1048</v>
      </c>
      <c r="E30" s="160">
        <v>2</v>
      </c>
      <c r="F30" s="40"/>
    </row>
    <row r="31" spans="1:6" x14ac:dyDescent="0.25">
      <c r="A31" s="22" t="s">
        <v>32</v>
      </c>
      <c r="B31" s="160" t="s">
        <v>1051</v>
      </c>
      <c r="C31" s="160" t="s">
        <v>1025</v>
      </c>
      <c r="D31" s="160" t="s">
        <v>1048</v>
      </c>
      <c r="E31" s="160">
        <v>1</v>
      </c>
      <c r="F31" s="40"/>
    </row>
    <row r="32" spans="1:6" x14ac:dyDescent="0.25">
      <c r="A32" s="22" t="s">
        <v>32</v>
      </c>
      <c r="B32" s="160" t="s">
        <v>152</v>
      </c>
      <c r="C32" s="160" t="s">
        <v>1026</v>
      </c>
      <c r="D32" s="160" t="s">
        <v>1048</v>
      </c>
      <c r="E32" s="160">
        <v>1</v>
      </c>
      <c r="F32" s="40"/>
    </row>
    <row r="33" spans="1:6" x14ac:dyDescent="0.25">
      <c r="A33" s="22" t="s">
        <v>32</v>
      </c>
      <c r="B33" s="160" t="s">
        <v>152</v>
      </c>
      <c r="C33" s="160" t="s">
        <v>1010</v>
      </c>
      <c r="D33" s="160" t="s">
        <v>1048</v>
      </c>
      <c r="E33" s="160">
        <v>1</v>
      </c>
      <c r="F33" s="40"/>
    </row>
    <row r="34" spans="1:6" x14ac:dyDescent="0.25">
      <c r="A34" s="22" t="s">
        <v>32</v>
      </c>
      <c r="B34" s="160" t="s">
        <v>152</v>
      </c>
      <c r="C34" s="160" t="s">
        <v>1027</v>
      </c>
      <c r="D34" s="160" t="s">
        <v>1048</v>
      </c>
      <c r="E34" s="160">
        <v>1</v>
      </c>
      <c r="F34" s="40"/>
    </row>
    <row r="35" spans="1:6" x14ac:dyDescent="0.25">
      <c r="A35" s="22" t="s">
        <v>32</v>
      </c>
      <c r="B35" s="160" t="s">
        <v>152</v>
      </c>
      <c r="C35" s="160" t="s">
        <v>1028</v>
      </c>
      <c r="D35" s="160" t="s">
        <v>1048</v>
      </c>
      <c r="E35" s="160">
        <v>2</v>
      </c>
      <c r="F35" s="40"/>
    </row>
    <row r="36" spans="1:6" x14ac:dyDescent="0.25">
      <c r="A36" s="22" t="s">
        <v>32</v>
      </c>
      <c r="B36" s="160" t="s">
        <v>152</v>
      </c>
      <c r="C36" s="160" t="s">
        <v>1029</v>
      </c>
      <c r="D36" s="160" t="s">
        <v>1049</v>
      </c>
      <c r="E36" s="160">
        <v>1</v>
      </c>
      <c r="F36" s="40"/>
    </row>
    <row r="37" spans="1:6" x14ac:dyDescent="0.25">
      <c r="A37" s="22" t="s">
        <v>32</v>
      </c>
      <c r="B37" s="160" t="s">
        <v>152</v>
      </c>
      <c r="C37" s="160" t="s">
        <v>1030</v>
      </c>
      <c r="D37" s="160" t="s">
        <v>1048</v>
      </c>
      <c r="E37" s="160">
        <v>1</v>
      </c>
      <c r="F37" s="40"/>
    </row>
    <row r="38" spans="1:6" x14ac:dyDescent="0.25">
      <c r="A38" s="22" t="s">
        <v>32</v>
      </c>
      <c r="B38" s="160" t="s">
        <v>152</v>
      </c>
      <c r="C38" s="160" t="s">
        <v>1031</v>
      </c>
      <c r="D38" s="160" t="s">
        <v>1049</v>
      </c>
      <c r="E38" s="160">
        <v>1</v>
      </c>
      <c r="F38" s="40"/>
    </row>
    <row r="39" spans="1:6" x14ac:dyDescent="0.25">
      <c r="A39" s="22" t="s">
        <v>32</v>
      </c>
      <c r="B39" s="160" t="s">
        <v>152</v>
      </c>
      <c r="C39" s="160" t="s">
        <v>1032</v>
      </c>
      <c r="D39" s="160" t="s">
        <v>1048</v>
      </c>
      <c r="E39" s="160">
        <v>1</v>
      </c>
      <c r="F39" s="40"/>
    </row>
    <row r="40" spans="1:6" x14ac:dyDescent="0.25">
      <c r="A40" s="22" t="s">
        <v>32</v>
      </c>
      <c r="B40" s="160" t="s">
        <v>1052</v>
      </c>
      <c r="C40" s="160" t="s">
        <v>1033</v>
      </c>
      <c r="D40" s="160" t="s">
        <v>1048</v>
      </c>
      <c r="E40" s="160">
        <v>1</v>
      </c>
      <c r="F40" s="40"/>
    </row>
    <row r="41" spans="1:6" x14ac:dyDescent="0.25">
      <c r="A41" s="22" t="s">
        <v>32</v>
      </c>
      <c r="B41" s="160" t="s">
        <v>1052</v>
      </c>
      <c r="C41" s="160" t="s">
        <v>1034</v>
      </c>
      <c r="D41" s="160" t="s">
        <v>1048</v>
      </c>
      <c r="E41" s="160">
        <v>1</v>
      </c>
      <c r="F41" s="40"/>
    </row>
    <row r="42" spans="1:6" x14ac:dyDescent="0.25">
      <c r="A42" s="22" t="s">
        <v>32</v>
      </c>
      <c r="B42" s="160" t="s">
        <v>1052</v>
      </c>
      <c r="C42" s="160" t="s">
        <v>1033</v>
      </c>
      <c r="D42" s="160" t="s">
        <v>1048</v>
      </c>
      <c r="E42" s="160">
        <v>1</v>
      </c>
      <c r="F42" s="40"/>
    </row>
    <row r="43" spans="1:6" x14ac:dyDescent="0.25">
      <c r="A43" s="22" t="s">
        <v>32</v>
      </c>
      <c r="B43" s="160" t="s">
        <v>1052</v>
      </c>
      <c r="C43" s="160" t="s">
        <v>1035</v>
      </c>
      <c r="D43" s="160" t="s">
        <v>1048</v>
      </c>
      <c r="E43" s="160">
        <v>1</v>
      </c>
      <c r="F43" s="40"/>
    </row>
    <row r="44" spans="1:6" x14ac:dyDescent="0.25">
      <c r="A44" s="22" t="s">
        <v>32</v>
      </c>
      <c r="B44" s="160" t="s">
        <v>1052</v>
      </c>
      <c r="C44" s="160" t="s">
        <v>1036</v>
      </c>
      <c r="D44" s="160" t="s">
        <v>1048</v>
      </c>
      <c r="E44" s="160">
        <v>1</v>
      </c>
      <c r="F44" s="40"/>
    </row>
    <row r="45" spans="1:6" x14ac:dyDescent="0.25">
      <c r="A45" s="22" t="s">
        <v>32</v>
      </c>
      <c r="B45" s="160" t="s">
        <v>1052</v>
      </c>
      <c r="C45" s="160" t="s">
        <v>1037</v>
      </c>
      <c r="D45" s="160" t="s">
        <v>1048</v>
      </c>
      <c r="E45" s="160">
        <v>1</v>
      </c>
      <c r="F45" s="40"/>
    </row>
    <row r="46" spans="1:6" x14ac:dyDescent="0.25">
      <c r="A46" s="22" t="s">
        <v>32</v>
      </c>
      <c r="B46" s="160" t="s">
        <v>1052</v>
      </c>
      <c r="C46" s="160" t="s">
        <v>1038</v>
      </c>
      <c r="D46" s="160" t="s">
        <v>1048</v>
      </c>
      <c r="E46" s="160">
        <v>1</v>
      </c>
      <c r="F46" s="40"/>
    </row>
    <row r="47" spans="1:6" x14ac:dyDescent="0.25">
      <c r="A47" s="22" t="s">
        <v>32</v>
      </c>
      <c r="B47" s="160" t="s">
        <v>1052</v>
      </c>
      <c r="C47" s="160" t="s">
        <v>1039</v>
      </c>
      <c r="D47" s="160" t="s">
        <v>1048</v>
      </c>
      <c r="E47" s="160">
        <v>1</v>
      </c>
      <c r="F47" s="40"/>
    </row>
    <row r="48" spans="1:6" x14ac:dyDescent="0.25">
      <c r="A48" s="22" t="s">
        <v>32</v>
      </c>
      <c r="B48" s="160" t="s">
        <v>1052</v>
      </c>
      <c r="C48" s="160" t="s">
        <v>1040</v>
      </c>
      <c r="D48" s="160" t="s">
        <v>1049</v>
      </c>
      <c r="E48" s="160">
        <v>1</v>
      </c>
      <c r="F48" s="40"/>
    </row>
    <row r="49" spans="1:6" x14ac:dyDescent="0.25">
      <c r="A49" s="22" t="s">
        <v>32</v>
      </c>
      <c r="B49" s="160" t="s">
        <v>1052</v>
      </c>
      <c r="C49" s="160" t="s">
        <v>1041</v>
      </c>
      <c r="D49" s="160" t="s">
        <v>1048</v>
      </c>
      <c r="E49" s="160">
        <v>1</v>
      </c>
      <c r="F49" s="40"/>
    </row>
    <row r="50" spans="1:6" x14ac:dyDescent="0.25">
      <c r="A50" s="22" t="s">
        <v>32</v>
      </c>
      <c r="B50" s="160" t="s">
        <v>1052</v>
      </c>
      <c r="C50" s="160" t="s">
        <v>1028</v>
      </c>
      <c r="D50" s="160" t="s">
        <v>1048</v>
      </c>
      <c r="E50" s="160">
        <v>1</v>
      </c>
      <c r="F50" s="40"/>
    </row>
    <row r="51" spans="1:6" ht="15" customHeight="1" x14ac:dyDescent="0.25">
      <c r="A51" s="22" t="s">
        <v>32</v>
      </c>
      <c r="B51" s="160" t="s">
        <v>1052</v>
      </c>
      <c r="C51" s="160" t="s">
        <v>1042</v>
      </c>
      <c r="D51" s="160" t="s">
        <v>1048</v>
      </c>
      <c r="E51" s="160">
        <v>1</v>
      </c>
      <c r="F51" s="40"/>
    </row>
    <row r="52" spans="1:6" x14ac:dyDescent="0.25">
      <c r="A52" s="22" t="s">
        <v>32</v>
      </c>
      <c r="B52" s="160" t="s">
        <v>1052</v>
      </c>
      <c r="C52" s="160" t="s">
        <v>1043</v>
      </c>
      <c r="D52" s="160" t="s">
        <v>1048</v>
      </c>
      <c r="E52" s="160">
        <v>1</v>
      </c>
      <c r="F52" s="40"/>
    </row>
    <row r="53" spans="1:6" x14ac:dyDescent="0.25">
      <c r="A53" s="22" t="s">
        <v>32</v>
      </c>
      <c r="B53" s="160" t="s">
        <v>1052</v>
      </c>
      <c r="C53" s="160" t="s">
        <v>1044</v>
      </c>
      <c r="D53" s="160" t="s">
        <v>1049</v>
      </c>
      <c r="E53" s="160">
        <v>1</v>
      </c>
      <c r="F53" s="40"/>
    </row>
    <row r="54" spans="1:6" x14ac:dyDescent="0.25">
      <c r="A54" s="22" t="s">
        <v>32</v>
      </c>
      <c r="B54" s="160" t="s">
        <v>1053</v>
      </c>
      <c r="C54" s="160" t="s">
        <v>1045</v>
      </c>
      <c r="D54" s="160" t="s">
        <v>1048</v>
      </c>
      <c r="E54" s="160">
        <v>2</v>
      </c>
      <c r="F54" s="40"/>
    </row>
    <row r="55" spans="1:6" x14ac:dyDescent="0.25">
      <c r="A55" s="22" t="s">
        <v>32</v>
      </c>
      <c r="B55" s="160" t="s">
        <v>1053</v>
      </c>
      <c r="C55" s="160" t="s">
        <v>1046</v>
      </c>
      <c r="D55" s="160" t="s">
        <v>1048</v>
      </c>
      <c r="E55" s="160">
        <v>1</v>
      </c>
      <c r="F55" s="40"/>
    </row>
    <row r="56" spans="1:6" x14ac:dyDescent="0.25">
      <c r="F56" s="40"/>
    </row>
  </sheetData>
  <pageMargins left="0.7" right="0.7" top="0.75" bottom="0.75" header="0.3" footer="0.3"/>
  <pageSetup paperSize="9" scale="7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2E63F-D309-4724-BAB4-BEB0FA536029}">
  <dimension ref="A1:E210"/>
  <sheetViews>
    <sheetView view="pageBreakPreview" zoomScale="62" zoomScaleNormal="70" zoomScaleSheetLayoutView="85" workbookViewId="0">
      <selection activeCell="D71" sqref="D71"/>
    </sheetView>
  </sheetViews>
  <sheetFormatPr defaultColWidth="8.125" defaultRowHeight="13.5" x14ac:dyDescent="0.25"/>
  <cols>
    <col min="1" max="1" width="70.625" style="42" customWidth="1"/>
    <col min="2" max="2" width="96.625" style="42" customWidth="1"/>
    <col min="3" max="3" width="16.625" style="42" bestFit="1" customWidth="1"/>
    <col min="4" max="5" width="16.125" style="42" customWidth="1"/>
    <col min="6" max="6" width="2.875" style="42" customWidth="1"/>
    <col min="7" max="16384" width="8.125" style="42"/>
  </cols>
  <sheetData>
    <row r="1" spans="1:5" s="36" customFormat="1" ht="15.75" x14ac:dyDescent="0.25">
      <c r="A1" s="97" t="s">
        <v>953</v>
      </c>
      <c r="C1" s="301"/>
      <c r="D1" s="301"/>
      <c r="E1" s="301"/>
    </row>
    <row r="2" spans="1:5" s="36" customFormat="1" x14ac:dyDescent="0.25">
      <c r="A2" s="51" t="s">
        <v>819</v>
      </c>
      <c r="C2" s="124"/>
      <c r="D2" s="124"/>
      <c r="E2" s="124"/>
    </row>
    <row r="3" spans="1:5" s="33" customFormat="1" x14ac:dyDescent="0.25">
      <c r="A3" s="52"/>
      <c r="B3" s="53"/>
      <c r="C3" s="53"/>
      <c r="D3" s="40"/>
      <c r="E3" s="40"/>
    </row>
    <row r="4" spans="1:5" ht="15" customHeight="1" x14ac:dyDescent="0.25">
      <c r="A4" s="100" t="s">
        <v>820</v>
      </c>
      <c r="B4" s="101" t="s">
        <v>821</v>
      </c>
      <c r="C4" s="100" t="s">
        <v>822</v>
      </c>
      <c r="D4" s="100" t="s">
        <v>823</v>
      </c>
      <c r="E4" s="100" t="s">
        <v>824</v>
      </c>
    </row>
    <row r="5" spans="1:5" ht="15" customHeight="1" x14ac:dyDescent="0.25">
      <c r="A5" s="47" t="s">
        <v>825</v>
      </c>
      <c r="B5" s="48" t="s">
        <v>826</v>
      </c>
      <c r="C5" s="137">
        <v>0</v>
      </c>
      <c r="D5" s="137">
        <v>0</v>
      </c>
      <c r="E5" s="137">
        <v>0</v>
      </c>
    </row>
    <row r="6" spans="1:5" ht="15" customHeight="1" x14ac:dyDescent="0.25">
      <c r="A6" s="47" t="s">
        <v>825</v>
      </c>
      <c r="B6" s="48" t="s">
        <v>827</v>
      </c>
      <c r="C6" s="137">
        <v>0</v>
      </c>
      <c r="D6" s="137">
        <v>0</v>
      </c>
      <c r="E6" s="137">
        <v>0</v>
      </c>
    </row>
    <row r="7" spans="1:5" ht="15" customHeight="1" x14ac:dyDescent="0.25">
      <c r="A7" s="47" t="s">
        <v>828</v>
      </c>
      <c r="B7" s="48" t="s">
        <v>829</v>
      </c>
      <c r="C7" s="137">
        <v>0</v>
      </c>
      <c r="D7" s="137">
        <v>0</v>
      </c>
      <c r="E7" s="137">
        <v>0</v>
      </c>
    </row>
    <row r="8" spans="1:5" ht="15" customHeight="1" x14ac:dyDescent="0.25">
      <c r="A8" s="47" t="s">
        <v>137</v>
      </c>
      <c r="B8" s="48" t="s">
        <v>830</v>
      </c>
      <c r="C8" s="137">
        <v>0</v>
      </c>
      <c r="D8" s="137">
        <v>0</v>
      </c>
      <c r="E8" s="137">
        <v>0</v>
      </c>
    </row>
    <row r="9" spans="1:5" ht="15" customHeight="1" x14ac:dyDescent="0.25">
      <c r="A9" s="47" t="s">
        <v>831</v>
      </c>
      <c r="B9" s="48" t="s">
        <v>832</v>
      </c>
      <c r="C9" s="137">
        <v>0</v>
      </c>
      <c r="D9" s="137">
        <v>0</v>
      </c>
      <c r="E9" s="137">
        <v>0</v>
      </c>
    </row>
    <row r="10" spans="1:5" ht="15" customHeight="1" x14ac:dyDescent="0.25">
      <c r="A10" s="47" t="s">
        <v>706</v>
      </c>
      <c r="B10" s="48" t="s">
        <v>833</v>
      </c>
      <c r="C10" s="137">
        <v>0</v>
      </c>
      <c r="D10" s="137">
        <v>0</v>
      </c>
      <c r="E10" s="137">
        <v>0</v>
      </c>
    </row>
    <row r="11" spans="1:5" ht="15" customHeight="1" x14ac:dyDescent="0.25">
      <c r="A11" s="47" t="s">
        <v>1065</v>
      </c>
      <c r="B11" s="207" t="s">
        <v>1068</v>
      </c>
      <c r="C11" s="137">
        <v>0</v>
      </c>
      <c r="D11" s="137">
        <v>0</v>
      </c>
      <c r="E11" s="137">
        <v>0</v>
      </c>
    </row>
    <row r="12" spans="1:5" ht="15" customHeight="1" x14ac:dyDescent="0.25">
      <c r="A12" s="210" t="s">
        <v>1066</v>
      </c>
      <c r="B12" s="48" t="s">
        <v>1068</v>
      </c>
      <c r="C12" s="208">
        <v>0</v>
      </c>
      <c r="D12" s="137">
        <v>0</v>
      </c>
      <c r="E12" s="137">
        <v>0</v>
      </c>
    </row>
    <row r="13" spans="1:5" ht="15" customHeight="1" x14ac:dyDescent="0.25">
      <c r="A13" s="101" t="s">
        <v>834</v>
      </c>
      <c r="B13" s="209" t="s">
        <v>821</v>
      </c>
      <c r="C13" s="101" t="s">
        <v>822</v>
      </c>
      <c r="D13" s="101" t="s">
        <v>835</v>
      </c>
      <c r="E13" s="101" t="s">
        <v>836</v>
      </c>
    </row>
    <row r="14" spans="1:5" ht="15" customHeight="1" x14ac:dyDescent="0.25">
      <c r="A14" s="47" t="s">
        <v>837</v>
      </c>
      <c r="B14" s="48" t="s">
        <v>838</v>
      </c>
      <c r="C14" s="137">
        <v>0</v>
      </c>
      <c r="D14" s="137">
        <v>0</v>
      </c>
      <c r="E14" s="137">
        <v>0</v>
      </c>
    </row>
    <row r="15" spans="1:5" ht="15" customHeight="1" x14ac:dyDescent="0.25">
      <c r="A15" s="47" t="s">
        <v>837</v>
      </c>
      <c r="B15" s="48" t="s">
        <v>839</v>
      </c>
      <c r="C15" s="137">
        <v>0</v>
      </c>
      <c r="D15" s="137">
        <v>0</v>
      </c>
      <c r="E15" s="137">
        <v>0</v>
      </c>
    </row>
    <row r="16" spans="1:5" ht="15" customHeight="1" x14ac:dyDescent="0.25">
      <c r="A16" s="47" t="s">
        <v>837</v>
      </c>
      <c r="B16" s="48" t="s">
        <v>840</v>
      </c>
      <c r="C16" s="137">
        <v>0</v>
      </c>
      <c r="D16" s="137">
        <v>0</v>
      </c>
      <c r="E16" s="137">
        <v>0</v>
      </c>
    </row>
    <row r="17" spans="1:5" ht="15" customHeight="1" x14ac:dyDescent="0.25">
      <c r="A17" s="47" t="s">
        <v>837</v>
      </c>
      <c r="B17" s="48" t="s">
        <v>841</v>
      </c>
      <c r="C17" s="137">
        <v>0</v>
      </c>
      <c r="D17" s="137">
        <v>0</v>
      </c>
      <c r="E17" s="137">
        <v>0</v>
      </c>
    </row>
    <row r="18" spans="1:5" ht="15" customHeight="1" x14ac:dyDescent="0.25">
      <c r="A18" s="47" t="s">
        <v>1067</v>
      </c>
      <c r="B18" s="48" t="s">
        <v>1069</v>
      </c>
      <c r="C18" s="137">
        <v>0</v>
      </c>
      <c r="D18" s="137">
        <v>0</v>
      </c>
      <c r="E18" s="137">
        <v>0</v>
      </c>
    </row>
    <row r="19" spans="1:5" ht="15" customHeight="1" x14ac:dyDescent="0.25">
      <c r="A19" s="47" t="s">
        <v>842</v>
      </c>
      <c r="B19" s="48" t="s">
        <v>843</v>
      </c>
      <c r="C19" s="137">
        <v>0</v>
      </c>
      <c r="D19" s="137">
        <v>0</v>
      </c>
      <c r="E19" s="137">
        <v>0</v>
      </c>
    </row>
    <row r="20" spans="1:5" ht="15" customHeight="1" x14ac:dyDescent="0.25">
      <c r="A20" s="47" t="s">
        <v>844</v>
      </c>
      <c r="B20" s="48" t="s">
        <v>845</v>
      </c>
      <c r="C20" s="137">
        <v>0</v>
      </c>
      <c r="D20" s="137">
        <v>0</v>
      </c>
      <c r="E20" s="137">
        <v>0</v>
      </c>
    </row>
    <row r="21" spans="1:5" ht="15" customHeight="1" x14ac:dyDescent="0.25">
      <c r="A21" s="47" t="s">
        <v>846</v>
      </c>
      <c r="B21" s="48" t="s">
        <v>847</v>
      </c>
      <c r="C21" s="137">
        <v>0</v>
      </c>
      <c r="D21" s="137">
        <v>0</v>
      </c>
      <c r="E21" s="137">
        <v>0</v>
      </c>
    </row>
    <row r="22" spans="1:5" x14ac:dyDescent="0.25">
      <c r="A22" s="47" t="s">
        <v>848</v>
      </c>
      <c r="B22" s="48" t="s">
        <v>849</v>
      </c>
      <c r="C22" s="137">
        <v>0</v>
      </c>
      <c r="D22" s="137">
        <v>0</v>
      </c>
      <c r="E22" s="137">
        <v>0</v>
      </c>
    </row>
    <row r="23" spans="1:5" x14ac:dyDescent="0.25">
      <c r="A23" s="47" t="s">
        <v>851</v>
      </c>
      <c r="B23" s="48" t="s">
        <v>849</v>
      </c>
      <c r="C23" s="137">
        <v>0</v>
      </c>
      <c r="D23" s="137">
        <v>0</v>
      </c>
      <c r="E23" s="137">
        <v>0</v>
      </c>
    </row>
    <row r="24" spans="1:5" ht="15" customHeight="1" x14ac:dyDescent="0.25">
      <c r="A24" s="47" t="s">
        <v>850</v>
      </c>
      <c r="B24" s="48" t="s">
        <v>847</v>
      </c>
      <c r="C24" s="137">
        <v>0</v>
      </c>
      <c r="D24" s="137">
        <v>0</v>
      </c>
      <c r="E24" s="137">
        <v>0</v>
      </c>
    </row>
    <row r="25" spans="1:5" ht="15" customHeight="1" x14ac:dyDescent="0.25">
      <c r="A25" s="47" t="s">
        <v>770</v>
      </c>
      <c r="B25" s="48" t="s">
        <v>852</v>
      </c>
      <c r="C25" s="137">
        <v>0</v>
      </c>
      <c r="D25" s="137">
        <v>0</v>
      </c>
      <c r="E25" s="137">
        <v>0</v>
      </c>
    </row>
    <row r="26" spans="1:5" ht="15" customHeight="1" x14ac:dyDescent="0.25">
      <c r="A26" s="47" t="s">
        <v>853</v>
      </c>
      <c r="B26" s="48" t="s">
        <v>854</v>
      </c>
      <c r="C26" s="137">
        <v>0</v>
      </c>
      <c r="D26" s="137">
        <v>0</v>
      </c>
      <c r="E26" s="137">
        <v>0</v>
      </c>
    </row>
    <row r="27" spans="1:5" ht="15" customHeight="1" x14ac:dyDescent="0.25">
      <c r="A27" s="47" t="s">
        <v>855</v>
      </c>
      <c r="B27" s="48" t="s">
        <v>856</v>
      </c>
      <c r="C27" s="137">
        <v>0</v>
      </c>
      <c r="D27" s="137">
        <v>0</v>
      </c>
      <c r="E27" s="137">
        <v>0</v>
      </c>
    </row>
    <row r="28" spans="1:5" ht="15" customHeight="1" x14ac:dyDescent="0.25">
      <c r="A28" s="47" t="s">
        <v>857</v>
      </c>
      <c r="B28" s="48" t="s">
        <v>858</v>
      </c>
      <c r="C28" s="138">
        <v>0</v>
      </c>
      <c r="D28" s="138">
        <v>0</v>
      </c>
      <c r="E28" s="138">
        <v>0</v>
      </c>
    </row>
    <row r="29" spans="1:5" ht="15" customHeight="1" x14ac:dyDescent="0.25">
      <c r="A29" s="47" t="s">
        <v>859</v>
      </c>
      <c r="B29" s="48" t="s">
        <v>858</v>
      </c>
      <c r="C29" s="138">
        <v>0</v>
      </c>
      <c r="D29" s="138">
        <v>0</v>
      </c>
      <c r="E29" s="138">
        <v>0</v>
      </c>
    </row>
    <row r="30" spans="1:5" ht="15" customHeight="1" x14ac:dyDescent="0.25">
      <c r="A30" s="47" t="s">
        <v>860</v>
      </c>
      <c r="B30" s="48" t="s">
        <v>861</v>
      </c>
      <c r="C30" s="138">
        <v>0</v>
      </c>
      <c r="D30" s="138">
        <v>0</v>
      </c>
      <c r="E30" s="138">
        <v>0</v>
      </c>
    </row>
    <row r="31" spans="1:5" s="43" customFormat="1" ht="15" customHeight="1" x14ac:dyDescent="0.25">
      <c r="A31" s="100" t="s">
        <v>834</v>
      </c>
      <c r="B31" s="100" t="s">
        <v>862</v>
      </c>
      <c r="C31" s="100" t="s">
        <v>863</v>
      </c>
      <c r="D31" s="100" t="s">
        <v>864</v>
      </c>
      <c r="E31" s="100" t="s">
        <v>865</v>
      </c>
    </row>
    <row r="32" spans="1:5" ht="15" customHeight="1" x14ac:dyDescent="0.25">
      <c r="A32" s="47" t="s">
        <v>866</v>
      </c>
      <c r="B32" s="48" t="s">
        <v>867</v>
      </c>
      <c r="C32" s="138">
        <v>0</v>
      </c>
      <c r="D32" s="138">
        <v>0</v>
      </c>
      <c r="E32" s="138">
        <v>0</v>
      </c>
    </row>
    <row r="33" spans="1:5" ht="15" customHeight="1" x14ac:dyDescent="0.25">
      <c r="A33" s="47" t="s">
        <v>868</v>
      </c>
      <c r="B33" s="48" t="s">
        <v>869</v>
      </c>
      <c r="C33" s="138">
        <v>0</v>
      </c>
      <c r="D33" s="138">
        <v>0</v>
      </c>
      <c r="E33" s="138">
        <v>0</v>
      </c>
    </row>
    <row r="34" spans="1:5" ht="15" customHeight="1" x14ac:dyDescent="0.25">
      <c r="A34" s="47" t="s">
        <v>870</v>
      </c>
      <c r="B34" s="48" t="s">
        <v>871</v>
      </c>
      <c r="C34" s="138">
        <v>0</v>
      </c>
      <c r="D34" s="138">
        <v>0</v>
      </c>
      <c r="E34" s="138">
        <v>0</v>
      </c>
    </row>
    <row r="35" spans="1:5" ht="15" customHeight="1" x14ac:dyDescent="0.25">
      <c r="A35" s="47" t="s">
        <v>872</v>
      </c>
      <c r="B35" s="48" t="s">
        <v>873</v>
      </c>
      <c r="C35" s="138">
        <v>0</v>
      </c>
      <c r="D35" s="138">
        <v>0</v>
      </c>
      <c r="E35" s="138">
        <v>0</v>
      </c>
    </row>
    <row r="36" spans="1:5" ht="15" customHeight="1" x14ac:dyDescent="0.25">
      <c r="A36" s="47" t="s">
        <v>874</v>
      </c>
      <c r="B36" s="48" t="s">
        <v>875</v>
      </c>
      <c r="C36" s="138">
        <v>0</v>
      </c>
      <c r="D36" s="138">
        <v>0</v>
      </c>
      <c r="E36" s="138">
        <v>0</v>
      </c>
    </row>
    <row r="37" spans="1:5" ht="15" customHeight="1" x14ac:dyDescent="0.25">
      <c r="A37" s="47" t="s">
        <v>876</v>
      </c>
      <c r="B37" s="48" t="s">
        <v>877</v>
      </c>
      <c r="C37" s="138">
        <v>0</v>
      </c>
      <c r="D37" s="138">
        <v>0</v>
      </c>
      <c r="E37" s="138">
        <v>0</v>
      </c>
    </row>
    <row r="38" spans="1:5" s="44" customFormat="1" ht="15" customHeight="1" x14ac:dyDescent="0.25">
      <c r="A38" s="101" t="s">
        <v>878</v>
      </c>
      <c r="B38" s="101" t="s">
        <v>862</v>
      </c>
      <c r="C38" s="101" t="s">
        <v>879</v>
      </c>
      <c r="D38" s="101"/>
      <c r="E38" s="101"/>
    </row>
    <row r="39" spans="1:5" ht="15" customHeight="1" x14ac:dyDescent="0.25">
      <c r="A39" s="47" t="s">
        <v>880</v>
      </c>
      <c r="B39" s="48" t="s">
        <v>881</v>
      </c>
      <c r="C39" s="138">
        <v>0</v>
      </c>
      <c r="D39" s="54"/>
      <c r="E39" s="54"/>
    </row>
    <row r="40" spans="1:5" ht="15" customHeight="1" x14ac:dyDescent="0.25">
      <c r="A40" s="47" t="s">
        <v>1085</v>
      </c>
      <c r="B40" s="48" t="s">
        <v>1086</v>
      </c>
      <c r="C40" s="138">
        <v>0</v>
      </c>
      <c r="D40" s="212"/>
      <c r="E40" s="212"/>
    </row>
    <row r="41" spans="1:5" s="44" customFormat="1" ht="15" customHeight="1" x14ac:dyDescent="0.25">
      <c r="A41" s="101" t="s">
        <v>834</v>
      </c>
      <c r="B41" s="101" t="s">
        <v>862</v>
      </c>
      <c r="C41" s="101" t="s">
        <v>882</v>
      </c>
      <c r="D41" s="101"/>
      <c r="E41" s="101"/>
    </row>
    <row r="42" spans="1:5" ht="15" customHeight="1" x14ac:dyDescent="0.25">
      <c r="A42" s="47" t="s">
        <v>883</v>
      </c>
      <c r="B42" s="48" t="s">
        <v>884</v>
      </c>
      <c r="C42" s="138">
        <v>0</v>
      </c>
      <c r="D42" s="54"/>
      <c r="E42" s="54"/>
    </row>
    <row r="43" spans="1:5" s="43" customFormat="1" ht="15" customHeight="1" x14ac:dyDescent="0.25">
      <c r="A43" s="100" t="s">
        <v>885</v>
      </c>
      <c r="B43" s="101" t="s">
        <v>886</v>
      </c>
      <c r="C43" s="100" t="s">
        <v>822</v>
      </c>
      <c r="D43" s="100" t="s">
        <v>887</v>
      </c>
      <c r="E43" s="100" t="s">
        <v>888</v>
      </c>
    </row>
    <row r="44" spans="1:5" ht="15" customHeight="1" x14ac:dyDescent="0.25">
      <c r="A44" s="47" t="s">
        <v>889</v>
      </c>
      <c r="B44" s="48" t="s">
        <v>838</v>
      </c>
      <c r="C44" s="55"/>
      <c r="D44" s="55"/>
      <c r="E44" s="138">
        <v>0</v>
      </c>
    </row>
    <row r="45" spans="1:5" ht="15" customHeight="1" x14ac:dyDescent="0.25">
      <c r="A45" s="47" t="s">
        <v>890</v>
      </c>
      <c r="B45" s="48" t="s">
        <v>838</v>
      </c>
      <c r="C45" s="138">
        <v>0</v>
      </c>
      <c r="D45" s="138">
        <v>0</v>
      </c>
      <c r="E45" s="138">
        <v>0</v>
      </c>
    </row>
    <row r="46" spans="1:5" ht="15" customHeight="1" x14ac:dyDescent="0.25">
      <c r="A46" s="49" t="s">
        <v>891</v>
      </c>
      <c r="B46" s="50" t="s">
        <v>838</v>
      </c>
      <c r="C46" s="138">
        <v>0</v>
      </c>
      <c r="D46" s="138">
        <v>0</v>
      </c>
      <c r="E46" s="138">
        <v>0</v>
      </c>
    </row>
    <row r="47" spans="1:5" ht="15" customHeight="1" x14ac:dyDescent="0.25">
      <c r="A47" s="41"/>
      <c r="B47" s="41"/>
      <c r="C47" s="41"/>
      <c r="D47" s="41"/>
      <c r="E47" s="41"/>
    </row>
    <row r="48" spans="1:5" ht="8.25" customHeight="1" x14ac:dyDescent="0.25">
      <c r="A48" s="41"/>
      <c r="B48" s="41"/>
      <c r="C48" s="41"/>
      <c r="D48" s="41"/>
      <c r="E48" s="41"/>
    </row>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210" spans="5:5" x14ac:dyDescent="0.25">
      <c r="E210" s="45"/>
    </row>
  </sheetData>
  <mergeCells count="1">
    <mergeCell ref="C1:E1"/>
  </mergeCells>
  <pageMargins left="0.7" right="0.7" top="0.75" bottom="0.75" header="0.3" footer="0.3"/>
  <pageSetup paperSize="9" scale="3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62F2B-6A9D-48B4-8358-A78EF9B0AC7C}">
  <dimension ref="A1:H27"/>
  <sheetViews>
    <sheetView showGridLines="0" view="pageBreakPreview" zoomScale="115" zoomScaleNormal="100" zoomScaleSheetLayoutView="115" workbookViewId="0">
      <selection activeCell="J21" sqref="J21"/>
    </sheetView>
  </sheetViews>
  <sheetFormatPr defaultColWidth="8.125" defaultRowHeight="13.5" x14ac:dyDescent="0.25"/>
  <cols>
    <col min="1" max="2" width="28.625" style="33" customWidth="1"/>
    <col min="3" max="3" width="13.375" style="33" customWidth="1"/>
    <col min="4" max="4" width="10" style="33" customWidth="1"/>
    <col min="5" max="5" width="16.125" style="33" customWidth="1"/>
    <col min="6" max="6" width="3.125" style="33" customWidth="1"/>
    <col min="7" max="7" width="17.375" style="33" customWidth="1"/>
    <col min="8" max="8" width="5.5" style="33" customWidth="1"/>
    <col min="9" max="16384" width="8.125" style="33"/>
  </cols>
  <sheetData>
    <row r="1" spans="1:8" ht="15.75" x14ac:dyDescent="0.25">
      <c r="A1" s="102" t="s">
        <v>892</v>
      </c>
      <c r="B1" s="186"/>
      <c r="C1" s="6"/>
      <c r="D1" s="6"/>
      <c r="E1" s="40"/>
    </row>
    <row r="2" spans="1:8" x14ac:dyDescent="0.25">
      <c r="A2" s="302"/>
      <c r="B2" s="302"/>
      <c r="C2" s="302"/>
      <c r="D2" s="302"/>
      <c r="E2" s="302"/>
      <c r="F2" s="302"/>
      <c r="G2" s="302"/>
      <c r="H2" s="302"/>
    </row>
    <row r="4" spans="1:8" ht="27" x14ac:dyDescent="0.25">
      <c r="A4" s="103" t="s">
        <v>5</v>
      </c>
      <c r="B4" s="104" t="s">
        <v>893</v>
      </c>
      <c r="C4" s="303" t="s">
        <v>1001</v>
      </c>
      <c r="D4" s="303"/>
      <c r="E4" s="103" t="s">
        <v>11</v>
      </c>
    </row>
    <row r="5" spans="1:8" x14ac:dyDescent="0.25">
      <c r="A5" s="25" t="s">
        <v>975</v>
      </c>
      <c r="B5" s="131">
        <v>0</v>
      </c>
      <c r="C5" s="127">
        <v>32</v>
      </c>
      <c r="D5" s="25" t="s">
        <v>895</v>
      </c>
      <c r="E5" s="131">
        <f>B5*C5</f>
        <v>0</v>
      </c>
    </row>
    <row r="6" spans="1:8" x14ac:dyDescent="0.25">
      <c r="A6" s="25" t="s">
        <v>1078</v>
      </c>
      <c r="B6" s="131">
        <v>0</v>
      </c>
      <c r="C6" s="127">
        <v>6</v>
      </c>
      <c r="D6" s="25" t="s">
        <v>895</v>
      </c>
      <c r="E6" s="131">
        <f t="shared" ref="E6:E12" si="0">B6*C6</f>
        <v>0</v>
      </c>
    </row>
    <row r="7" spans="1:8" x14ac:dyDescent="0.25">
      <c r="A7" s="25" t="s">
        <v>976</v>
      </c>
      <c r="B7" s="131">
        <v>0</v>
      </c>
      <c r="C7" s="127">
        <v>26</v>
      </c>
      <c r="D7" s="25" t="s">
        <v>895</v>
      </c>
      <c r="E7" s="131">
        <f t="shared" si="0"/>
        <v>0</v>
      </c>
    </row>
    <row r="8" spans="1:8" x14ac:dyDescent="0.25">
      <c r="A8" s="25" t="s">
        <v>974</v>
      </c>
      <c r="B8" s="131">
        <v>0</v>
      </c>
      <c r="C8" s="127">
        <v>20</v>
      </c>
      <c r="D8" s="25" t="s">
        <v>895</v>
      </c>
      <c r="E8" s="131">
        <f t="shared" si="0"/>
        <v>0</v>
      </c>
    </row>
    <row r="9" spans="1:8" x14ac:dyDescent="0.25">
      <c r="A9" s="25" t="s">
        <v>977</v>
      </c>
      <c r="B9" s="131">
        <v>0</v>
      </c>
      <c r="C9" s="127">
        <v>20</v>
      </c>
      <c r="D9" s="25" t="s">
        <v>895</v>
      </c>
      <c r="E9" s="131">
        <f t="shared" si="0"/>
        <v>0</v>
      </c>
    </row>
    <row r="10" spans="1:8" x14ac:dyDescent="0.25">
      <c r="A10" s="25" t="s">
        <v>896</v>
      </c>
      <c r="B10" s="131">
        <v>0</v>
      </c>
      <c r="C10" s="127">
        <v>51</v>
      </c>
      <c r="D10" s="25" t="s">
        <v>895</v>
      </c>
      <c r="E10" s="131">
        <f t="shared" si="0"/>
        <v>0</v>
      </c>
    </row>
    <row r="11" spans="1:8" x14ac:dyDescent="0.25">
      <c r="A11" s="25" t="s">
        <v>897</v>
      </c>
      <c r="B11" s="131">
        <v>0</v>
      </c>
      <c r="C11" s="127">
        <v>29</v>
      </c>
      <c r="D11" s="25" t="s">
        <v>895</v>
      </c>
      <c r="E11" s="131">
        <f t="shared" si="0"/>
        <v>0</v>
      </c>
    </row>
    <row r="12" spans="1:8" x14ac:dyDescent="0.25">
      <c r="A12" s="25" t="s">
        <v>1074</v>
      </c>
      <c r="B12" s="131">
        <v>0</v>
      </c>
      <c r="C12" s="127">
        <v>70</v>
      </c>
      <c r="D12" s="25" t="s">
        <v>895</v>
      </c>
      <c r="E12" s="131">
        <f t="shared" si="0"/>
        <v>0</v>
      </c>
    </row>
    <row r="13" spans="1:8" ht="14.25" thickBot="1" x14ac:dyDescent="0.3"/>
    <row r="14" spans="1:8" ht="14.25" thickBot="1" x14ac:dyDescent="0.3">
      <c r="A14" s="304" t="s">
        <v>956</v>
      </c>
      <c r="B14" s="305"/>
      <c r="C14" s="305"/>
      <c r="D14" s="305"/>
      <c r="E14" s="200">
        <f>SUM(E5:E12)</f>
        <v>0</v>
      </c>
    </row>
    <row r="17" spans="1:5" ht="54" x14ac:dyDescent="0.25">
      <c r="A17" s="149" t="s">
        <v>898</v>
      </c>
      <c r="B17" s="150" t="s">
        <v>899</v>
      </c>
      <c r="C17" s="150" t="s">
        <v>1087</v>
      </c>
      <c r="D17" s="150" t="s">
        <v>900</v>
      </c>
      <c r="E17" s="150" t="s">
        <v>901</v>
      </c>
    </row>
    <row r="18" spans="1:5" x14ac:dyDescent="0.25">
      <c r="A18" s="148" t="s">
        <v>902</v>
      </c>
      <c r="B18" s="213" t="s">
        <v>1076</v>
      </c>
      <c r="C18" s="214">
        <v>36</v>
      </c>
      <c r="D18" s="151">
        <v>0</v>
      </c>
      <c r="E18" s="151">
        <f>C18*D18</f>
        <v>0</v>
      </c>
    </row>
    <row r="19" spans="1:5" x14ac:dyDescent="0.25">
      <c r="A19" s="148" t="s">
        <v>1075</v>
      </c>
      <c r="B19" s="213" t="s">
        <v>1077</v>
      </c>
      <c r="C19" s="214">
        <v>84</v>
      </c>
      <c r="D19" s="151">
        <v>0</v>
      </c>
      <c r="E19" s="151">
        <f t="shared" ref="E19:E23" si="1">C19*D19</f>
        <v>0</v>
      </c>
    </row>
    <row r="20" spans="1:5" x14ac:dyDescent="0.25">
      <c r="A20" s="148" t="s">
        <v>903</v>
      </c>
      <c r="B20" s="213" t="s">
        <v>1089</v>
      </c>
      <c r="C20" s="214">
        <f>77*2</f>
        <v>154</v>
      </c>
      <c r="D20" s="151">
        <v>0</v>
      </c>
      <c r="E20" s="151">
        <f t="shared" si="1"/>
        <v>0</v>
      </c>
    </row>
    <row r="21" spans="1:5" x14ac:dyDescent="0.25">
      <c r="A21" s="148" t="s">
        <v>904</v>
      </c>
      <c r="B21" s="213" t="s">
        <v>1090</v>
      </c>
      <c r="C21" s="214">
        <f>20*12</f>
        <v>240</v>
      </c>
      <c r="D21" s="151">
        <v>0</v>
      </c>
      <c r="E21" s="151">
        <f t="shared" si="1"/>
        <v>0</v>
      </c>
    </row>
    <row r="22" spans="1:5" x14ac:dyDescent="0.25">
      <c r="A22" s="148" t="s">
        <v>1079</v>
      </c>
      <c r="B22" s="213" t="s">
        <v>1080</v>
      </c>
      <c r="C22" s="214">
        <v>58</v>
      </c>
      <c r="D22" s="151">
        <v>0</v>
      </c>
      <c r="E22" s="151">
        <f t="shared" si="1"/>
        <v>0</v>
      </c>
    </row>
    <row r="23" spans="1:5" ht="14.25" thickBot="1" x14ac:dyDescent="0.3">
      <c r="A23" s="148" t="s">
        <v>905</v>
      </c>
      <c r="B23" s="213" t="s">
        <v>1088</v>
      </c>
      <c r="C23" s="214">
        <f>30*12</f>
        <v>360</v>
      </c>
      <c r="D23" s="151">
        <v>0</v>
      </c>
      <c r="E23" s="151">
        <f t="shared" si="1"/>
        <v>0</v>
      </c>
    </row>
    <row r="24" spans="1:5" ht="14.25" thickBot="1" x14ac:dyDescent="0.3">
      <c r="A24" s="306" t="s">
        <v>957</v>
      </c>
      <c r="B24" s="307"/>
      <c r="C24" s="307"/>
      <c r="D24" s="307"/>
      <c r="E24" s="152">
        <f>SUM(E18:E23)</f>
        <v>0</v>
      </c>
    </row>
    <row r="25" spans="1:5" x14ac:dyDescent="0.25">
      <c r="A25" s="318"/>
      <c r="B25" s="318"/>
      <c r="C25" s="318"/>
      <c r="D25" s="318"/>
      <c r="E25" s="318"/>
    </row>
    <row r="26" spans="1:5" ht="14.25" thickBot="1" x14ac:dyDescent="0.3"/>
    <row r="27" spans="1:5" ht="14.25" thickBot="1" x14ac:dyDescent="0.3">
      <c r="A27" s="306" t="s">
        <v>958</v>
      </c>
      <c r="B27" s="307"/>
      <c r="C27" s="307"/>
      <c r="D27" s="307"/>
      <c r="E27" s="152">
        <f>E14+E24</f>
        <v>0</v>
      </c>
    </row>
  </sheetData>
  <mergeCells count="5">
    <mergeCell ref="A2:H2"/>
    <mergeCell ref="C4:D4"/>
    <mergeCell ref="A14:D14"/>
    <mergeCell ref="A27:D27"/>
    <mergeCell ref="A24:D24"/>
  </mergeCells>
  <pageMargins left="0.7" right="0.7" top="0.75" bottom="0.75" header="0.3" footer="0.3"/>
  <pageSetup paperSize="9" scale="6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E4A50-79F9-4D76-846A-B656424577BD}">
  <dimension ref="A1:I31"/>
  <sheetViews>
    <sheetView view="pageBreakPreview" zoomScale="85" zoomScaleNormal="100" zoomScaleSheetLayoutView="85" workbookViewId="0">
      <selection activeCell="O57" sqref="O57"/>
    </sheetView>
  </sheetViews>
  <sheetFormatPr defaultColWidth="8" defaultRowHeight="13.5" x14ac:dyDescent="0.25"/>
  <cols>
    <col min="1" max="1" width="15" style="3" customWidth="1"/>
    <col min="2" max="2" width="39.625" style="3" customWidth="1"/>
    <col min="3" max="8" width="14.125" style="3" customWidth="1"/>
    <col min="9" max="9" width="4.375" style="3" customWidth="1"/>
    <col min="10" max="16384" width="8" style="3"/>
  </cols>
  <sheetData>
    <row r="1" spans="1:9" ht="20.25" customHeight="1" x14ac:dyDescent="0.25">
      <c r="A1" s="105" t="s">
        <v>906</v>
      </c>
      <c r="B1" s="60"/>
      <c r="C1" s="61"/>
      <c r="D1" s="30"/>
      <c r="E1" s="61"/>
      <c r="F1" s="61"/>
      <c r="G1" s="30"/>
      <c r="H1" s="30"/>
      <c r="I1" s="30"/>
    </row>
    <row r="2" spans="1:9" s="33" customFormat="1" x14ac:dyDescent="0.25">
      <c r="A2" s="46" t="s">
        <v>907</v>
      </c>
      <c r="B2" s="53"/>
      <c r="C2" s="53"/>
      <c r="D2" s="40"/>
      <c r="E2" s="40"/>
      <c r="F2" s="40"/>
      <c r="G2" s="40"/>
      <c r="H2" s="40"/>
      <c r="I2" s="40"/>
    </row>
    <row r="3" spans="1:9" ht="14.45" customHeight="1" thickBot="1" x14ac:dyDescent="0.3">
      <c r="A3" s="56"/>
      <c r="B3" s="62"/>
      <c r="C3" s="66"/>
      <c r="D3" s="66"/>
      <c r="E3" s="66"/>
      <c r="F3" s="66"/>
      <c r="G3" s="66"/>
      <c r="H3" s="66"/>
      <c r="I3" s="30"/>
    </row>
    <row r="4" spans="1:9" s="57" customFormat="1" ht="14.45" customHeight="1" x14ac:dyDescent="0.25">
      <c r="A4" s="310" t="s">
        <v>908</v>
      </c>
      <c r="B4" s="311"/>
      <c r="C4" s="106"/>
      <c r="D4" s="107"/>
      <c r="E4" s="106"/>
      <c r="F4" s="107"/>
      <c r="G4" s="106"/>
      <c r="H4" s="107"/>
      <c r="I4" s="63"/>
    </row>
    <row r="5" spans="1:9" s="58" customFormat="1" ht="27.75" customHeight="1" x14ac:dyDescent="0.25">
      <c r="A5" s="312"/>
      <c r="B5" s="313"/>
      <c r="C5" s="316" t="s">
        <v>909</v>
      </c>
      <c r="D5" s="317"/>
      <c r="E5" s="316" t="s">
        <v>910</v>
      </c>
      <c r="F5" s="317"/>
      <c r="G5" s="316" t="s">
        <v>911</v>
      </c>
      <c r="H5" s="317"/>
      <c r="I5" s="65"/>
    </row>
    <row r="6" spans="1:9" s="57" customFormat="1" ht="14.25" thickBot="1" x14ac:dyDescent="0.3">
      <c r="A6" s="314"/>
      <c r="B6" s="315"/>
      <c r="C6" s="108"/>
      <c r="D6" s="109"/>
      <c r="E6" s="108"/>
      <c r="F6" s="109"/>
      <c r="G6" s="108"/>
      <c r="H6" s="109"/>
      <c r="I6" s="63"/>
    </row>
    <row r="7" spans="1:9" ht="14.25" thickBot="1" x14ac:dyDescent="0.3">
      <c r="A7" s="308"/>
      <c r="B7" s="309"/>
      <c r="C7" s="110" t="s">
        <v>912</v>
      </c>
      <c r="D7" s="111" t="s">
        <v>913</v>
      </c>
      <c r="E7" s="110" t="s">
        <v>912</v>
      </c>
      <c r="F7" s="111" t="s">
        <v>913</v>
      </c>
      <c r="G7" s="110" t="s">
        <v>912</v>
      </c>
      <c r="H7" s="111" t="s">
        <v>913</v>
      </c>
      <c r="I7" s="30"/>
    </row>
    <row r="8" spans="1:9" ht="15" customHeight="1" x14ac:dyDescent="0.25">
      <c r="A8" s="67" t="s">
        <v>914</v>
      </c>
      <c r="B8" s="68"/>
      <c r="C8" s="74"/>
      <c r="D8" s="75">
        <v>0</v>
      </c>
      <c r="E8" s="74"/>
      <c r="F8" s="75">
        <v>0</v>
      </c>
      <c r="G8" s="74"/>
      <c r="H8" s="75">
        <v>0</v>
      </c>
      <c r="I8" s="30"/>
    </row>
    <row r="9" spans="1:9" ht="15" customHeight="1" x14ac:dyDescent="0.25">
      <c r="A9" s="69" t="s">
        <v>915</v>
      </c>
      <c r="B9" s="70"/>
      <c r="C9" s="76">
        <v>0</v>
      </c>
      <c r="D9" s="143">
        <v>0</v>
      </c>
      <c r="E9" s="76">
        <v>0</v>
      </c>
      <c r="F9" s="143">
        <v>0</v>
      </c>
      <c r="G9" s="76">
        <v>0</v>
      </c>
      <c r="H9" s="143">
        <v>0</v>
      </c>
      <c r="I9" s="30"/>
    </row>
    <row r="10" spans="1:9" ht="15" customHeight="1" x14ac:dyDescent="0.25">
      <c r="A10" s="112" t="s">
        <v>916</v>
      </c>
      <c r="B10" s="113"/>
      <c r="C10" s="114"/>
      <c r="D10" s="144">
        <v>0</v>
      </c>
      <c r="E10" s="114"/>
      <c r="F10" s="115">
        <v>0</v>
      </c>
      <c r="G10" s="114"/>
      <c r="H10" s="115">
        <v>0</v>
      </c>
      <c r="I10" s="30"/>
    </row>
    <row r="11" spans="1:9" ht="15" customHeight="1" x14ac:dyDescent="0.25">
      <c r="A11" s="67" t="s">
        <v>917</v>
      </c>
      <c r="B11" s="68"/>
      <c r="C11" s="76">
        <v>0</v>
      </c>
      <c r="D11" s="143">
        <v>0</v>
      </c>
      <c r="E11" s="76">
        <v>0</v>
      </c>
      <c r="F11" s="143">
        <v>0</v>
      </c>
      <c r="G11" s="76">
        <v>0</v>
      </c>
      <c r="H11" s="143">
        <v>0</v>
      </c>
      <c r="I11" s="30"/>
    </row>
    <row r="12" spans="1:9" ht="15" customHeight="1" x14ac:dyDescent="0.25">
      <c r="A12" s="67" t="s">
        <v>918</v>
      </c>
      <c r="B12" s="68"/>
      <c r="C12" s="76">
        <v>0</v>
      </c>
      <c r="D12" s="143">
        <v>0</v>
      </c>
      <c r="E12" s="76">
        <v>0</v>
      </c>
      <c r="F12" s="143">
        <v>0</v>
      </c>
      <c r="G12" s="76">
        <v>0</v>
      </c>
      <c r="H12" s="143">
        <v>0</v>
      </c>
      <c r="I12" s="30"/>
    </row>
    <row r="13" spans="1:9" ht="15" customHeight="1" x14ac:dyDescent="0.25">
      <c r="A13" s="67" t="s">
        <v>919</v>
      </c>
      <c r="B13" s="68"/>
      <c r="C13" s="76">
        <v>0</v>
      </c>
      <c r="D13" s="143">
        <v>0</v>
      </c>
      <c r="E13" s="76">
        <v>0</v>
      </c>
      <c r="F13" s="143">
        <v>0</v>
      </c>
      <c r="G13" s="76">
        <v>0</v>
      </c>
      <c r="H13" s="143">
        <v>0</v>
      </c>
      <c r="I13" s="30"/>
    </row>
    <row r="14" spans="1:9" ht="15" customHeight="1" x14ac:dyDescent="0.25">
      <c r="A14" s="67" t="s">
        <v>920</v>
      </c>
      <c r="B14" s="68"/>
      <c r="C14" s="76">
        <v>0</v>
      </c>
      <c r="D14" s="143">
        <v>0</v>
      </c>
      <c r="E14" s="76">
        <v>0</v>
      </c>
      <c r="F14" s="143">
        <v>0</v>
      </c>
      <c r="G14" s="76">
        <v>0</v>
      </c>
      <c r="H14" s="143">
        <v>0</v>
      </c>
      <c r="I14" s="30"/>
    </row>
    <row r="15" spans="1:9" x14ac:dyDescent="0.25">
      <c r="A15" s="67" t="s">
        <v>921</v>
      </c>
      <c r="B15" s="68"/>
      <c r="C15" s="76">
        <v>0</v>
      </c>
      <c r="D15" s="143">
        <v>0</v>
      </c>
      <c r="E15" s="76">
        <v>0</v>
      </c>
      <c r="F15" s="143">
        <v>0</v>
      </c>
      <c r="G15" s="76">
        <v>0</v>
      </c>
      <c r="H15" s="143">
        <v>0</v>
      </c>
      <c r="I15" s="30"/>
    </row>
    <row r="16" spans="1:9" x14ac:dyDescent="0.25">
      <c r="A16" s="112" t="s">
        <v>922</v>
      </c>
      <c r="B16" s="113"/>
      <c r="C16" s="114"/>
      <c r="D16" s="115">
        <v>0</v>
      </c>
      <c r="E16" s="114"/>
      <c r="F16" s="115">
        <v>0</v>
      </c>
      <c r="G16" s="114"/>
      <c r="H16" s="115">
        <v>0</v>
      </c>
      <c r="I16" s="30"/>
    </row>
    <row r="17" spans="1:9" x14ac:dyDescent="0.25">
      <c r="A17" s="67" t="s">
        <v>923</v>
      </c>
      <c r="B17" s="68"/>
      <c r="C17" s="76">
        <v>0</v>
      </c>
      <c r="D17" s="143">
        <v>0</v>
      </c>
      <c r="E17" s="76">
        <v>0</v>
      </c>
      <c r="F17" s="143">
        <v>0</v>
      </c>
      <c r="G17" s="76">
        <v>0</v>
      </c>
      <c r="H17" s="143">
        <v>0</v>
      </c>
      <c r="I17" s="30"/>
    </row>
    <row r="18" spans="1:9" x14ac:dyDescent="0.25">
      <c r="A18" s="67" t="s">
        <v>924</v>
      </c>
      <c r="B18" s="68"/>
      <c r="C18" s="76">
        <v>0</v>
      </c>
      <c r="D18" s="143">
        <v>0</v>
      </c>
      <c r="E18" s="76">
        <v>0</v>
      </c>
      <c r="F18" s="143">
        <v>0</v>
      </c>
      <c r="G18" s="76">
        <v>0</v>
      </c>
      <c r="H18" s="143">
        <v>0</v>
      </c>
      <c r="I18" s="30"/>
    </row>
    <row r="19" spans="1:9" x14ac:dyDescent="0.25">
      <c r="A19" s="67" t="s">
        <v>925</v>
      </c>
      <c r="B19" s="68"/>
      <c r="C19" s="76">
        <v>0</v>
      </c>
      <c r="D19" s="143">
        <v>0</v>
      </c>
      <c r="E19" s="76">
        <v>0</v>
      </c>
      <c r="F19" s="143">
        <v>0</v>
      </c>
      <c r="G19" s="76">
        <v>0</v>
      </c>
      <c r="H19" s="143">
        <v>0</v>
      </c>
      <c r="I19" s="30"/>
    </row>
    <row r="20" spans="1:9" x14ac:dyDescent="0.25">
      <c r="A20" s="116" t="s">
        <v>926</v>
      </c>
      <c r="B20" s="113"/>
      <c r="C20" s="114"/>
      <c r="D20" s="115">
        <v>0</v>
      </c>
      <c r="E20" s="114"/>
      <c r="F20" s="115">
        <v>0</v>
      </c>
      <c r="G20" s="114"/>
      <c r="H20" s="115">
        <v>0</v>
      </c>
      <c r="I20" s="30"/>
    </row>
    <row r="21" spans="1:9" x14ac:dyDescent="0.25">
      <c r="A21" s="71" t="s">
        <v>927</v>
      </c>
      <c r="B21" s="68"/>
      <c r="C21" s="76">
        <v>0</v>
      </c>
      <c r="D21" s="143">
        <v>0</v>
      </c>
      <c r="E21" s="76">
        <v>0</v>
      </c>
      <c r="F21" s="143">
        <v>0</v>
      </c>
      <c r="G21" s="76">
        <v>0</v>
      </c>
      <c r="H21" s="143">
        <v>0</v>
      </c>
      <c r="I21" s="30"/>
    </row>
    <row r="22" spans="1:9" x14ac:dyDescent="0.25">
      <c r="A22" s="72" t="s">
        <v>928</v>
      </c>
      <c r="B22" s="68"/>
      <c r="C22" s="76">
        <v>0</v>
      </c>
      <c r="D22" s="143">
        <v>0</v>
      </c>
      <c r="E22" s="76">
        <v>0</v>
      </c>
      <c r="F22" s="143">
        <v>0</v>
      </c>
      <c r="G22" s="76">
        <v>0</v>
      </c>
      <c r="H22" s="143">
        <v>0</v>
      </c>
      <c r="I22" s="30"/>
    </row>
    <row r="23" spans="1:9" x14ac:dyDescent="0.25">
      <c r="A23" s="112" t="s">
        <v>929</v>
      </c>
      <c r="B23" s="113"/>
      <c r="C23" s="114"/>
      <c r="D23" s="115">
        <v>0</v>
      </c>
      <c r="E23" s="114"/>
      <c r="F23" s="115">
        <v>0</v>
      </c>
      <c r="G23" s="114"/>
      <c r="H23" s="115">
        <v>0</v>
      </c>
      <c r="I23" s="30"/>
    </row>
    <row r="24" spans="1:9" x14ac:dyDescent="0.25">
      <c r="A24" s="67" t="s">
        <v>930</v>
      </c>
      <c r="B24" s="68"/>
      <c r="C24" s="76">
        <v>0</v>
      </c>
      <c r="D24" s="143">
        <v>0</v>
      </c>
      <c r="E24" s="76">
        <v>0</v>
      </c>
      <c r="F24" s="143">
        <v>0</v>
      </c>
      <c r="G24" s="76">
        <v>0</v>
      </c>
      <c r="H24" s="143">
        <v>0</v>
      </c>
      <c r="I24" s="30"/>
    </row>
    <row r="25" spans="1:9" ht="14.25" thickBot="1" x14ac:dyDescent="0.3">
      <c r="A25" s="67" t="s">
        <v>931</v>
      </c>
      <c r="B25" s="68"/>
      <c r="C25" s="77">
        <v>0</v>
      </c>
      <c r="D25" s="78">
        <v>0</v>
      </c>
      <c r="E25" s="77">
        <v>0</v>
      </c>
      <c r="F25" s="147">
        <v>0</v>
      </c>
      <c r="G25" s="77">
        <v>0</v>
      </c>
      <c r="H25" s="147">
        <v>0</v>
      </c>
      <c r="I25" s="30"/>
    </row>
    <row r="26" spans="1:9" ht="15" thickTop="1" thickBot="1" x14ac:dyDescent="0.3">
      <c r="A26" s="125" t="s">
        <v>932</v>
      </c>
      <c r="B26" s="117"/>
      <c r="C26" s="118"/>
      <c r="D26" s="119">
        <v>0</v>
      </c>
      <c r="E26" s="118"/>
      <c r="F26" s="119">
        <v>0</v>
      </c>
      <c r="G26" s="118"/>
      <c r="H26" s="119">
        <v>0</v>
      </c>
      <c r="I26" s="30"/>
    </row>
    <row r="27" spans="1:9" ht="14.25" thickTop="1" x14ac:dyDescent="0.25">
      <c r="A27" s="112" t="s">
        <v>933</v>
      </c>
      <c r="B27" s="120"/>
      <c r="C27" s="121" t="s">
        <v>915</v>
      </c>
      <c r="D27" s="122"/>
      <c r="E27" s="121" t="s">
        <v>915</v>
      </c>
      <c r="F27" s="122"/>
      <c r="G27" s="121" t="s">
        <v>915</v>
      </c>
      <c r="H27" s="122"/>
      <c r="I27" s="30"/>
    </row>
    <row r="28" spans="1:9" x14ac:dyDescent="0.25">
      <c r="A28" s="73" t="s">
        <v>934</v>
      </c>
      <c r="B28" s="87"/>
      <c r="C28" s="79">
        <v>0</v>
      </c>
      <c r="D28" s="145">
        <v>0</v>
      </c>
      <c r="E28" s="79">
        <v>0</v>
      </c>
      <c r="F28" s="145">
        <v>0</v>
      </c>
      <c r="G28" s="79">
        <v>0</v>
      </c>
      <c r="H28" s="145">
        <v>0</v>
      </c>
      <c r="I28" s="30"/>
    </row>
    <row r="29" spans="1:9" x14ac:dyDescent="0.25">
      <c r="A29" s="73" t="s">
        <v>935</v>
      </c>
      <c r="B29" s="88"/>
      <c r="C29" s="79">
        <v>0</v>
      </c>
      <c r="D29" s="145">
        <v>0</v>
      </c>
      <c r="E29" s="79">
        <v>0</v>
      </c>
      <c r="F29" s="145">
        <v>0</v>
      </c>
      <c r="G29" s="79">
        <v>0</v>
      </c>
      <c r="H29" s="145">
        <v>0</v>
      </c>
      <c r="I29" s="30"/>
    </row>
    <row r="30" spans="1:9" ht="14.25" thickBot="1" x14ac:dyDescent="0.3">
      <c r="A30" s="89" t="s">
        <v>936</v>
      </c>
      <c r="B30" s="90"/>
      <c r="C30" s="80">
        <v>0</v>
      </c>
      <c r="D30" s="146">
        <v>0</v>
      </c>
      <c r="E30" s="80">
        <v>0</v>
      </c>
      <c r="F30" s="146">
        <v>0</v>
      </c>
      <c r="G30" s="80">
        <v>0</v>
      </c>
      <c r="H30" s="146">
        <v>0</v>
      </c>
      <c r="I30" s="30"/>
    </row>
    <row r="31" spans="1:9" x14ac:dyDescent="0.25">
      <c r="A31" s="59"/>
      <c r="B31" s="64"/>
      <c r="C31" s="64"/>
      <c r="D31" s="30"/>
      <c r="E31" s="30"/>
      <c r="F31" s="30"/>
      <c r="G31" s="30"/>
      <c r="H31" s="30"/>
      <c r="I31" s="30"/>
    </row>
  </sheetData>
  <protectedRanges>
    <protectedRange password="CB64" sqref="D28:D30 F28:F30 H28:H30 F9:F22 H9:H22 D9:D22" name="Bereik1"/>
  </protectedRanges>
  <mergeCells count="5">
    <mergeCell ref="A7:B7"/>
    <mergeCell ref="A4:B6"/>
    <mergeCell ref="C5:D5"/>
    <mergeCell ref="E5:F5"/>
    <mergeCell ref="G5:H5"/>
  </mergeCells>
  <pageMargins left="0.7" right="0.7" top="0.75" bottom="0.75" header="0.3" footer="0.3"/>
  <pageSetup paperSize="9" scale="3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5b6396-1fe2-43d0-86cf-9df05da0a57c">
      <Terms xmlns="http://schemas.microsoft.com/office/infopath/2007/PartnerControls"/>
    </lcf76f155ced4ddcb4097134ff3c332f>
    <TaxCatchAll xmlns="6d9e6896-5e68-47d2-ba42-6bdf8457714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4780C6F3D546740BD713DB0E6FAA012" ma:contentTypeVersion="19" ma:contentTypeDescription="Een nieuw document maken." ma:contentTypeScope="" ma:versionID="9fe8dc2349e11b723ad2e0f21d7579a4">
  <xsd:schema xmlns:xsd="http://www.w3.org/2001/XMLSchema" xmlns:xs="http://www.w3.org/2001/XMLSchema" xmlns:p="http://schemas.microsoft.com/office/2006/metadata/properties" xmlns:ns2="6d9e6896-5e68-47d2-ba42-6bdf84577149" xmlns:ns3="8f5b6396-1fe2-43d0-86cf-9df05da0a57c" targetNamespace="http://schemas.microsoft.com/office/2006/metadata/properties" ma:root="true" ma:fieldsID="56e415b5253c572ba39d0c0c400e3c3e" ns2:_="" ns3:_="">
    <xsd:import namespace="6d9e6896-5e68-47d2-ba42-6bdf84577149"/>
    <xsd:import namespace="8f5b6396-1fe2-43d0-86cf-9df05da0a57c"/>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GenerationTime" minOccurs="0"/>
                <xsd:element ref="ns3:MediaServiceEventHashCode" minOccurs="0"/>
                <xsd:element ref="ns3:MediaServiceOCR" minOccurs="0"/>
                <xsd:element ref="ns3:MediaServiceLocation" minOccurs="0"/>
                <xsd:element ref="ns3:MediaLengthInSeconds" minOccurs="0"/>
                <xsd:element ref="ns3:lcf76f155ced4ddcb4097134ff3c332f" minOccurs="0"/>
                <xsd:element ref="ns2: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d9e6896-5e68-47d2-ba42-6bdf84577149" elementFormDefault="qualified">
    <xsd:import namespace="http://schemas.microsoft.com/office/2006/documentManagement/types"/>
    <xsd:import namespace="http://schemas.microsoft.com/office/infopath/2007/PartnerControls"/>
    <xsd:element name="SharedWithUsers" ma:index="8"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Gedeeld met details" ma:internalName="SharedWithDetails" ma:readOnly="true">
      <xsd:simpleType>
        <xsd:restriction base="dms:Note">
          <xsd:maxLength value="255"/>
        </xsd:restriction>
      </xsd:simpleType>
    </xsd:element>
    <xsd:element name="TaxCatchAll" ma:index="23" nillable="true" ma:displayName="Taxonomy Catch All Column" ma:hidden="true" ma:list="{2190cf72-70f0-4100-991c-d35ae90442b1}" ma:internalName="TaxCatchAll" ma:showField="CatchAllData" ma:web="6d9e6896-5e68-47d2-ba42-6bdf8457714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f5b6396-1fe2-43d0-86cf-9df05da0a57c"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Afbeeldingtags" ma:readOnly="false" ma:fieldId="{5cf76f15-5ced-4ddc-b409-7134ff3c332f}" ma:taxonomyMulti="true" ma:sspId="537f897b-da59-46d0-ad02-b69ac7a72f6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5D13CE6-7EC4-429C-AF8B-CF555DF2FBC9}">
  <ds:schemaRefs>
    <ds:schemaRef ds:uri="http://schemas.microsoft.com/sharepoint/v3/contenttype/forms"/>
  </ds:schemaRefs>
</ds:datastoreItem>
</file>

<file path=customXml/itemProps2.xml><?xml version="1.0" encoding="utf-8"?>
<ds:datastoreItem xmlns:ds="http://schemas.openxmlformats.org/officeDocument/2006/customXml" ds:itemID="{2E5D7402-7734-4566-AE8C-BA10BDEF5693}">
  <ds:schemaRefs>
    <ds:schemaRef ds:uri="http://schemas.microsoft.com/office/2006/metadata/properties"/>
    <ds:schemaRef ds:uri="http://www.w3.org/XML/1998/namespace"/>
    <ds:schemaRef ds:uri="http://purl.org/dc/dcmityp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8f5b6396-1fe2-43d0-86cf-9df05da0a57c"/>
    <ds:schemaRef ds:uri="6d9e6896-5e68-47d2-ba42-6bdf84577149"/>
    <ds:schemaRef ds:uri="http://purl.org/dc/terms/"/>
  </ds:schemaRefs>
</ds:datastoreItem>
</file>

<file path=customXml/itemProps3.xml><?xml version="1.0" encoding="utf-8"?>
<ds:datastoreItem xmlns:ds="http://schemas.openxmlformats.org/officeDocument/2006/customXml" ds:itemID="{85AB7218-C793-49F7-8757-CADAA48752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d9e6896-5e68-47d2-ba42-6bdf84577149"/>
    <ds:schemaRef ds:uri="8f5b6396-1fe2-43d0-86cf-9df05da0a57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erkbladen</vt:lpstr>
      </vt:variant>
      <vt:variant>
        <vt:i4>8</vt:i4>
      </vt:variant>
      <vt:variant>
        <vt:lpstr>Benoemde bereiken</vt:lpstr>
      </vt:variant>
      <vt:variant>
        <vt:i4>8</vt:i4>
      </vt:variant>
    </vt:vector>
  </HeadingPairs>
  <TitlesOfParts>
    <vt:vector size="16" baseType="lpstr">
      <vt:lpstr>Invulinstructie</vt:lpstr>
      <vt:lpstr>1. Inschrijfstaat</vt:lpstr>
      <vt:lpstr>2a. Regulier en periodiek</vt:lpstr>
      <vt:lpstr>2b. Overige werkzaamheden</vt:lpstr>
      <vt:lpstr>2c. Keukenapparatuur</vt:lpstr>
      <vt:lpstr>2d. Werkzaamheden op afroep</vt:lpstr>
      <vt:lpstr>3. Sanitaire middelen</vt:lpstr>
      <vt:lpstr>4. Uurtarieven</vt:lpstr>
      <vt:lpstr>'1. Inschrijfstaat'!Afdrukbereik</vt:lpstr>
      <vt:lpstr>'2a. Regulier en periodiek'!Afdrukbereik</vt:lpstr>
      <vt:lpstr>'2b. Overige werkzaamheden'!Afdrukbereik</vt:lpstr>
      <vt:lpstr>'2c. Keukenapparatuur'!Afdrukbereik</vt:lpstr>
      <vt:lpstr>'2d. Werkzaamheden op afroep'!Afdrukbereik</vt:lpstr>
      <vt:lpstr>'3. Sanitaire middelen'!Afdrukbereik</vt:lpstr>
      <vt:lpstr>'4. Uurtarieven'!Afdrukbereik</vt:lpstr>
      <vt:lpstr>Invulinstructie!Afdrukbereik</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mber van der Zanden</dc:creator>
  <cp:keywords/>
  <dc:description/>
  <cp:lastModifiedBy>Geena den Daas</cp:lastModifiedBy>
  <cp:revision/>
  <dcterms:created xsi:type="dcterms:W3CDTF">2016-05-27T11:42:02Z</dcterms:created>
  <dcterms:modified xsi:type="dcterms:W3CDTF">2025-09-01T08:35: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4780C6F3D546740BD713DB0E6FAA012</vt:lpwstr>
  </property>
  <property fmtid="{D5CDD505-2E9C-101B-9397-08002B2CF9AE}" pid="3" name="MediaServiceImageTags">
    <vt:lpwstr/>
  </property>
</Properties>
</file>